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440"/>
    <x v="441"/>
    <x v="1"/>
    <x v="0"/>
    <n v="4"/>
    <x v="1"/>
    <x v="1"/>
    <m/>
    <s v="A"/>
    <s v="A1327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1"/>
    <x v="0"/>
    <n v="2123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1"/>
    <x v="3"/>
    <n v="80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1"/>
    <x v="5"/>
    <n v="454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1"/>
    <x v="6"/>
    <n v="1205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1"/>
    <x v="8"/>
    <n v="2240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1"/>
    <x v="9"/>
    <n v="1810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2"/>
    <x v="0"/>
    <n v="5186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2"/>
    <x v="2"/>
    <n v="1086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2"/>
    <x v="3"/>
    <n v="1640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2"/>
    <x v="4"/>
    <n v="962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2"/>
    <x v="5"/>
    <n v="1123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2"/>
    <x v="6"/>
    <n v="433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2"/>
    <x v="7"/>
    <n v="1139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2"/>
    <x v="8"/>
    <n v="101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2"/>
    <x v="9"/>
    <n v="655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2"/>
    <x v="10"/>
    <n v="641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2"/>
    <x v="11"/>
    <n v="1905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3"/>
    <x v="0"/>
    <n v="907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3"/>
    <x v="1"/>
    <n v="2074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3"/>
    <x v="2"/>
    <n v="973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3"/>
    <x v="3"/>
    <n v="1682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3"/>
    <x v="4"/>
    <n v="428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3"/>
    <x v="6"/>
    <n v="1605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3"/>
    <x v="7"/>
    <n v="155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3"/>
    <x v="8"/>
    <n v="443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7"/>
    <x v="177"/>
    <x v="3"/>
    <x v="11"/>
    <n v="24"/>
    <x v="1"/>
    <x v="1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5"/>
    <x v="559"/>
    <x v="1"/>
    <x v="0"/>
    <n v="593"/>
    <x v="1"/>
    <x v="1"/>
    <m/>
    <s v="A"/>
    <s v="A1636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6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5"/>
    <x v="559"/>
    <x v="1"/>
    <x v="1"/>
    <n v="164"/>
    <x v="1"/>
    <x v="1"/>
    <m/>
    <s v="A"/>
    <s v="A1636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6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5"/>
    <x v="559"/>
    <x v="1"/>
    <x v="2"/>
    <n v="2435"/>
    <x v="1"/>
    <x v="1"/>
    <m/>
    <s v="A"/>
    <s v="A1636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6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5"/>
    <x v="559"/>
    <x v="1"/>
    <x v="3"/>
    <n v="2114"/>
    <x v="1"/>
    <x v="1"/>
    <m/>
    <s v="A"/>
    <s v="A1636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6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5"/>
    <x v="559"/>
    <x v="1"/>
    <x v="4"/>
    <n v="1270"/>
    <x v="1"/>
    <x v="1"/>
    <m/>
    <s v="A"/>
    <s v="A1636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6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5"/>
    <x v="559"/>
    <x v="1"/>
    <x v="6"/>
    <n v="4516"/>
    <x v="1"/>
    <x v="1"/>
    <m/>
    <s v="A"/>
    <s v="A1636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6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5"/>
    <x v="559"/>
    <x v="1"/>
    <x v="7"/>
    <n v="1112"/>
    <x v="1"/>
    <x v="1"/>
    <m/>
    <s v="A"/>
    <s v="A1636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6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5"/>
    <x v="559"/>
    <x v="1"/>
    <x v="8"/>
    <n v="2086"/>
    <x v="1"/>
    <x v="1"/>
    <m/>
    <s v="A"/>
    <s v="A1636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6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5"/>
    <x v="559"/>
    <x v="1"/>
    <x v="9"/>
    <n v="3003"/>
    <x v="1"/>
    <x v="1"/>
    <m/>
    <s v="A"/>
    <s v="A1636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6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5"/>
    <x v="559"/>
    <x v="1"/>
    <x v="11"/>
    <n v="6328"/>
    <x v="1"/>
    <x v="1"/>
    <m/>
    <s v="A"/>
    <s v="A1636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6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5"/>
    <x v="559"/>
    <x v="2"/>
    <x v="2"/>
    <n v="2777"/>
    <x v="1"/>
    <x v="1"/>
    <m/>
    <s v="A"/>
    <s v="A1636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6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5"/>
    <x v="559"/>
    <x v="2"/>
    <x v="3"/>
    <n v="5495"/>
    <x v="1"/>
    <x v="1"/>
    <m/>
    <s v="A"/>
    <s v="A1636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6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5"/>
    <x v="559"/>
    <x v="2"/>
    <x v="5"/>
    <n v="1881"/>
    <x v="1"/>
    <x v="1"/>
    <m/>
    <s v="A"/>
    <s v="A1636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6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6"/>
    <x v="560"/>
    <x v="1"/>
    <x v="0"/>
    <n v="161"/>
    <x v="1"/>
    <x v="1"/>
    <m/>
    <s v="A"/>
    <s v="A1641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6"/>
    <x v="560"/>
    <x v="1"/>
    <x v="1"/>
    <n v="1276"/>
    <x v="1"/>
    <x v="1"/>
    <m/>
    <s v="A"/>
    <s v="A1641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6"/>
    <x v="560"/>
    <x v="1"/>
    <x v="2"/>
    <n v="970"/>
    <x v="1"/>
    <x v="1"/>
    <m/>
    <s v="A"/>
    <s v="A1641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6"/>
    <x v="560"/>
    <x v="1"/>
    <x v="3"/>
    <n v="2278"/>
    <x v="1"/>
    <x v="1"/>
    <m/>
    <s v="A"/>
    <s v="A1641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6"/>
    <x v="560"/>
    <x v="1"/>
    <x v="4"/>
    <n v="1267"/>
    <x v="1"/>
    <x v="1"/>
    <m/>
    <s v="A"/>
    <s v="A1641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6"/>
    <x v="560"/>
    <x v="1"/>
    <x v="5"/>
    <n v="1385"/>
    <x v="1"/>
    <x v="1"/>
    <m/>
    <s v="A"/>
    <s v="A1641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6"/>
    <x v="560"/>
    <x v="1"/>
    <x v="6"/>
    <n v="1233"/>
    <x v="1"/>
    <x v="1"/>
    <m/>
    <s v="A"/>
    <s v="A1641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6"/>
    <x v="560"/>
    <x v="1"/>
    <x v="7"/>
    <n v="1180"/>
    <x v="1"/>
    <x v="1"/>
    <m/>
    <s v="A"/>
    <s v="A1641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6"/>
    <x v="560"/>
    <x v="1"/>
    <x v="8"/>
    <n v="1901"/>
    <x v="1"/>
    <x v="1"/>
    <m/>
    <s v="A"/>
    <s v="A1641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6"/>
    <x v="560"/>
    <x v="1"/>
    <x v="9"/>
    <n v="1902"/>
    <x v="1"/>
    <x v="1"/>
    <m/>
    <s v="A"/>
    <s v="A1641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6"/>
    <x v="560"/>
    <x v="1"/>
    <x v="11"/>
    <n v="8929"/>
    <x v="1"/>
    <x v="1"/>
    <m/>
    <s v="A"/>
    <s v="A1641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6"/>
    <x v="560"/>
    <x v="2"/>
    <x v="0"/>
    <n v="1655"/>
    <x v="1"/>
    <x v="1"/>
    <m/>
    <s v="A"/>
    <s v="A1641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6"/>
    <x v="560"/>
    <x v="2"/>
    <x v="2"/>
    <n v="4255"/>
    <x v="1"/>
    <x v="1"/>
    <m/>
    <s v="A"/>
    <s v="A1641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6"/>
    <x v="560"/>
    <x v="2"/>
    <x v="3"/>
    <n v="3337"/>
    <x v="1"/>
    <x v="1"/>
    <m/>
    <s v="A"/>
    <s v="A1641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6"/>
    <x v="560"/>
    <x v="2"/>
    <x v="5"/>
    <n v="1141"/>
    <x v="1"/>
    <x v="1"/>
    <m/>
    <s v="A"/>
    <s v="A1641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01"/>
    <x v="304"/>
    <x v="1"/>
    <x v="0"/>
    <n v="22"/>
    <x v="1"/>
    <x v="1"/>
    <m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1"/>
    <x v="6"/>
    <n v="5035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1"/>
    <x v="7"/>
    <n v="19243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1"/>
    <x v="8"/>
    <n v="6815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1"/>
    <x v="9"/>
    <n v="5497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2"/>
    <x v="0"/>
    <n v="22272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2"/>
    <x v="2"/>
    <n v="18550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2"/>
    <x v="3"/>
    <n v="9239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2"/>
    <x v="4"/>
    <n v="6606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2"/>
    <x v="5"/>
    <n v="6935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2"/>
    <x v="6"/>
    <n v="4457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2"/>
    <x v="7"/>
    <n v="176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2"/>
    <x v="8"/>
    <n v="6921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2"/>
    <x v="9"/>
    <n v="7979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2"/>
    <x v="10"/>
    <n v="12794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2"/>
    <x v="11"/>
    <n v="26277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3"/>
    <x v="0"/>
    <n v="12111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3"/>
    <x v="1"/>
    <n v="18812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3"/>
    <x v="2"/>
    <n v="7631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3"/>
    <x v="3"/>
    <n v="6428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3"/>
    <x v="4"/>
    <n v="7475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3"/>
    <x v="6"/>
    <n v="10520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3"/>
    <x v="7"/>
    <n v="6130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3"/>
    <x v="8"/>
    <n v="3678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3"/>
    <x v="9"/>
    <n v="6144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3"/>
    <x v="10"/>
    <n v="7206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7"/>
    <x v="561"/>
    <x v="3"/>
    <x v="11"/>
    <n v="10193"/>
    <x v="1"/>
    <x v="1"/>
    <m/>
    <s v="A"/>
    <s v="A2240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0"/>
    <x v="170"/>
    <x v="2"/>
    <x v="5"/>
    <n v="4008"/>
    <x v="1"/>
    <x v="1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0"/>
    <x v="170"/>
    <x v="2"/>
    <x v="6"/>
    <n v="1114"/>
    <x v="1"/>
    <x v="1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0"/>
    <x v="170"/>
    <x v="2"/>
    <x v="7"/>
    <n v="2280"/>
    <x v="1"/>
    <x v="1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0"/>
    <x v="170"/>
    <x v="2"/>
    <x v="8"/>
    <n v="4448"/>
    <x v="1"/>
    <x v="1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0"/>
    <x v="170"/>
    <x v="2"/>
    <x v="9"/>
    <n v="164"/>
    <x v="1"/>
    <x v="1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0"/>
    <x v="170"/>
    <x v="2"/>
    <x v="10"/>
    <n v="5679"/>
    <x v="1"/>
    <x v="1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0"/>
    <x v="170"/>
    <x v="2"/>
    <x v="11"/>
    <n v="10944"/>
    <x v="1"/>
    <x v="1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0"/>
    <x v="170"/>
    <x v="3"/>
    <x v="0"/>
    <n v="1173"/>
    <x v="1"/>
    <x v="1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0"/>
    <x v="170"/>
    <x v="3"/>
    <x v="1"/>
    <n v="5846"/>
    <x v="1"/>
    <x v="1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0"/>
    <x v="170"/>
    <x v="3"/>
    <x v="2"/>
    <n v="3360"/>
    <x v="1"/>
    <x v="1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0"/>
    <x v="170"/>
    <x v="3"/>
    <x v="3"/>
    <n v="5643"/>
    <x v="1"/>
    <x v="1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0"/>
    <x v="170"/>
    <x v="3"/>
    <x v="4"/>
    <n v="2884"/>
    <x v="1"/>
    <x v="1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0"/>
    <x v="170"/>
    <x v="3"/>
    <x v="6"/>
    <n v="8676"/>
    <x v="1"/>
    <x v="1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0"/>
    <x v="170"/>
    <x v="3"/>
    <x v="7"/>
    <n v="255"/>
    <x v="1"/>
    <x v="1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0"/>
    <x v="170"/>
    <x v="3"/>
    <x v="8"/>
    <n v="2122"/>
    <x v="1"/>
    <x v="1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0"/>
    <x v="170"/>
    <x v="3"/>
    <x v="9"/>
    <n v="2271"/>
    <x v="1"/>
    <x v="1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0"/>
    <x v="170"/>
    <x v="3"/>
    <x v="10"/>
    <n v="2705"/>
    <x v="1"/>
    <x v="1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70"/>
    <x v="170"/>
    <x v="3"/>
    <x v="11"/>
    <n v="1917"/>
    <x v="1"/>
    <x v="1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8"/>
    <x v="562"/>
    <x v="2"/>
    <x v="5"/>
    <n v="5840"/>
    <x v="1"/>
    <x v="1"/>
    <m/>
    <s v="A"/>
    <s v="A2516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6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8"/>
    <x v="562"/>
    <x v="2"/>
    <x v="6"/>
    <n v="1919"/>
    <x v="1"/>
    <x v="1"/>
    <m/>
    <s v="A"/>
    <s v="A2516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6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8"/>
    <x v="562"/>
    <x v="2"/>
    <x v="7"/>
    <n v="1265"/>
    <x v="1"/>
    <x v="1"/>
    <m/>
    <s v="A"/>
    <s v="A2516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6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8"/>
    <x v="562"/>
    <x v="2"/>
    <x v="8"/>
    <n v="3652"/>
    <x v="1"/>
    <x v="1"/>
    <m/>
    <s v="A"/>
    <s v="A2516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6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8"/>
    <x v="562"/>
    <x v="2"/>
    <x v="9"/>
    <n v="164"/>
    <x v="1"/>
    <x v="1"/>
    <m/>
    <s v="A"/>
    <s v="A2516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6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558"/>
    <x v="562"/>
    <x v="2"/>
    <x v="10"/>
    <n v="5"/>
    <x v="1"/>
    <x v="1"/>
    <m/>
    <s v="A"/>
    <s v="A2516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6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1"/>
    <x v="179"/>
    <x v="1"/>
    <x v="559"/>
    <x v="563"/>
    <x v="1"/>
    <x v="9"/>
    <n v="254"/>
    <x v="1"/>
    <x v="1"/>
    <m/>
    <s v="A"/>
    <s v="A595"/>
    <e v="#N/A"/>
    <e v="#N/A"/>
    <e v="#N/A"/>
    <e v="#N/A"/>
    <e v="#N/A"/>
    <e v="#N/A"/>
    <e v="#N/A"/>
    <e v="#N/A"/>
    <e v="#N/A"/>
    <e v="#N/A"/>
    <e v="#N/A"/>
    <e v="#N/A"/>
    <s v="155R12 LT"/>
    <s v="6PR"/>
    <x v="10"/>
    <s v="MAXMILER"/>
    <s v="TBA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595"/>
    <x v="143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71"/>
    <x v="179"/>
    <x v="1"/>
    <x v="554"/>
    <x v="558"/>
    <x v="1"/>
    <x v="9"/>
    <n v="654"/>
    <x v="1"/>
    <x v="1"/>
    <m/>
    <s v="A"/>
    <s v="A692"/>
    <e v="#N/A"/>
    <e v="#N/A"/>
    <e v="#N/A"/>
    <e v="#N/A"/>
    <e v="#N/A"/>
    <e v="#N/A"/>
    <e v="#N/A"/>
    <e v="#N/A"/>
    <e v="#N/A"/>
    <e v="#N/A"/>
    <e v="#N/A"/>
    <e v="#N/A"/>
    <s v="165/70R13"/>
    <s v="NA"/>
    <x v="8"/>
    <s v="CHAMPIRO 70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692"/>
    <x v="143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71"/>
    <x v="179"/>
    <x v="1"/>
    <x v="560"/>
    <x v="564"/>
    <x v="1"/>
    <x v="9"/>
    <n v="1472"/>
    <x v="1"/>
    <x v="1"/>
    <m/>
    <s v="A"/>
    <s v="A706"/>
    <e v="#N/A"/>
    <e v="#N/A"/>
    <e v="#N/A"/>
    <e v="#N/A"/>
    <e v="#N/A"/>
    <e v="#N/A"/>
    <e v="#N/A"/>
    <e v="#N/A"/>
    <e v="#N/A"/>
    <e v="#N/A"/>
    <e v="#N/A"/>
    <e v="#N/A"/>
    <s v="155R13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706"/>
    <x v="143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71"/>
    <x v="179"/>
    <x v="1"/>
    <x v="561"/>
    <x v="565"/>
    <x v="1"/>
    <x v="9"/>
    <n v="71"/>
    <x v="1"/>
    <x v="1"/>
    <m/>
    <s v="A"/>
    <s v="A893"/>
    <e v="#N/A"/>
    <e v="#N/A"/>
    <e v="#N/A"/>
    <e v="#N/A"/>
    <e v="#N/A"/>
    <e v="#N/A"/>
    <e v="#N/A"/>
    <e v="#N/A"/>
    <e v="#N/A"/>
    <e v="#N/A"/>
    <e v="#N/A"/>
    <e v="#N/A"/>
    <s v="175R13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893"/>
    <x v="143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72"/>
    <x v="180"/>
    <x v="1"/>
    <x v="480"/>
    <x v="178"/>
    <x v="3"/>
    <x v="4"/>
    <n v="23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144"/>
    <x v="0"/>
    <s v="赔胎客户"/>
    <s v="赔胎客户"/>
    <s v="-"/>
    <s v="-"/>
    <s v="-"/>
    <s v="-"/>
    <s v="不合作"/>
    <s v="赔胎客户"/>
    <s v="赔胎客户"/>
    <s v="-"/>
    <s v="-"/>
    <s v="-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5"/>
    <x v="15"/>
    <x v="1"/>
    <x v="140"/>
    <x v="140"/>
    <x v="1"/>
    <x v="0"/>
    <n v="1319"/>
    <x v="1"/>
    <x v="1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40"/>
    <x v="140"/>
    <x v="1"/>
    <x v="4"/>
    <n v="3384"/>
    <x v="1"/>
    <x v="1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40"/>
    <x v="140"/>
    <x v="1"/>
    <x v="5"/>
    <n v="974"/>
    <x v="1"/>
    <x v="1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40"/>
    <x v="140"/>
    <x v="1"/>
    <x v="6"/>
    <n v="1095"/>
    <x v="1"/>
    <x v="1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40"/>
    <x v="140"/>
    <x v="1"/>
    <x v="7"/>
    <n v="1445"/>
    <x v="1"/>
    <x v="1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40"/>
    <x v="140"/>
    <x v="1"/>
    <x v="8"/>
    <n v="566"/>
    <x v="1"/>
    <x v="1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40"/>
    <x v="140"/>
    <x v="1"/>
    <x v="9"/>
    <n v="936"/>
    <x v="1"/>
    <x v="1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40"/>
    <x v="140"/>
    <x v="1"/>
    <x v="10"/>
    <n v="488"/>
    <x v="1"/>
    <x v="1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40"/>
    <x v="140"/>
    <x v="1"/>
    <x v="11"/>
    <n v="1171"/>
    <x v="1"/>
    <x v="1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40"/>
    <x v="140"/>
    <x v="2"/>
    <x v="0"/>
    <n v="881"/>
    <x v="1"/>
    <x v="1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40"/>
    <x v="140"/>
    <x v="2"/>
    <x v="6"/>
    <n v="4661"/>
    <x v="1"/>
    <x v="1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40"/>
    <x v="140"/>
    <x v="2"/>
    <x v="7"/>
    <n v="564"/>
    <x v="1"/>
    <x v="1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40"/>
    <x v="140"/>
    <x v="2"/>
    <x v="8"/>
    <n v="786"/>
    <x v="1"/>
    <x v="1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40"/>
    <x v="140"/>
    <x v="2"/>
    <x v="9"/>
    <n v="415"/>
    <x v="1"/>
    <x v="1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40"/>
    <x v="140"/>
    <x v="2"/>
    <x v="10"/>
    <n v="950"/>
    <x v="1"/>
    <x v="1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40"/>
    <x v="140"/>
    <x v="2"/>
    <x v="11"/>
    <n v="457"/>
    <x v="1"/>
    <x v="1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40"/>
    <x v="140"/>
    <x v="3"/>
    <x v="0"/>
    <n v="690"/>
    <x v="1"/>
    <x v="1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40"/>
    <x v="140"/>
    <x v="3"/>
    <x v="2"/>
    <n v="855"/>
    <x v="1"/>
    <x v="1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40"/>
    <x v="140"/>
    <x v="3"/>
    <x v="6"/>
    <n v="882"/>
    <x v="1"/>
    <x v="1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40"/>
    <x v="140"/>
    <x v="3"/>
    <x v="7"/>
    <n v="121"/>
    <x v="1"/>
    <x v="1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40"/>
    <x v="140"/>
    <x v="3"/>
    <x v="8"/>
    <n v="541"/>
    <x v="1"/>
    <x v="1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40"/>
    <x v="140"/>
    <x v="3"/>
    <x v="9"/>
    <n v="75"/>
    <x v="1"/>
    <x v="1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18"/>
    <x v="118"/>
    <x v="1"/>
    <x v="11"/>
    <n v="16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1"/>
    <x v="118"/>
    <x v="118"/>
    <x v="2"/>
    <x v="4"/>
    <n v="-16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1"/>
    <x v="0"/>
    <n v="580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1"/>
    <x v="4"/>
    <n v="544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1"/>
    <x v="5"/>
    <n v="217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1"/>
    <x v="6"/>
    <n v="315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1"/>
    <x v="7"/>
    <n v="428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1"/>
    <x v="8"/>
    <n v="518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1"/>
    <x v="9"/>
    <n v="146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1"/>
    <x v="10"/>
    <n v="133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1"/>
    <x v="11"/>
    <n v="188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2"/>
    <x v="0"/>
    <n v="161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2"/>
    <x v="6"/>
    <n v="441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2"/>
    <x v="7"/>
    <n v="21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2"/>
    <x v="8"/>
    <n v="98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2"/>
    <x v="9"/>
    <n v="28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2"/>
    <x v="10"/>
    <n v="126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3"/>
    <x v="0"/>
    <n v="224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3"/>
    <x v="2"/>
    <n v="330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3"/>
    <x v="6"/>
    <n v="182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3"/>
    <x v="7"/>
    <n v="28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3"/>
    <x v="8"/>
    <n v="224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3"/>
    <x v="9"/>
    <n v="28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"/>
    <x v="15"/>
    <x v="0"/>
    <x v="406"/>
    <x v="404"/>
    <x v="3"/>
    <x v="10"/>
    <n v="184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152"/>
    <x v="152"/>
    <x v="1"/>
    <x v="3"/>
    <n v="80"/>
    <x v="1"/>
    <x v="1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152"/>
    <x v="152"/>
    <x v="2"/>
    <x v="1"/>
    <n v="1100"/>
    <x v="1"/>
    <x v="1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152"/>
    <x v="152"/>
    <x v="2"/>
    <x v="2"/>
    <n v="2100"/>
    <x v="1"/>
    <x v="1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152"/>
    <x v="152"/>
    <x v="2"/>
    <x v="3"/>
    <n v="2800"/>
    <x v="1"/>
    <x v="1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152"/>
    <x v="152"/>
    <x v="2"/>
    <x v="4"/>
    <n v="1400"/>
    <x v="1"/>
    <x v="1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152"/>
    <x v="152"/>
    <x v="2"/>
    <x v="5"/>
    <n v="360"/>
    <x v="1"/>
    <x v="1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152"/>
    <x v="152"/>
    <x v="2"/>
    <x v="6"/>
    <n v="400"/>
    <x v="1"/>
    <x v="1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152"/>
    <x v="152"/>
    <x v="2"/>
    <x v="7"/>
    <n v="400"/>
    <x v="1"/>
    <x v="1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152"/>
    <x v="152"/>
    <x v="2"/>
    <x v="8"/>
    <n v="1400"/>
    <x v="1"/>
    <x v="1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152"/>
    <x v="152"/>
    <x v="3"/>
    <x v="0"/>
    <n v="600"/>
    <x v="1"/>
    <x v="1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152"/>
    <x v="152"/>
    <x v="3"/>
    <x v="1"/>
    <n v="600"/>
    <x v="1"/>
    <x v="1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152"/>
    <x v="152"/>
    <x v="3"/>
    <x v="2"/>
    <n v="2865"/>
    <x v="1"/>
    <x v="1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152"/>
    <x v="152"/>
    <x v="3"/>
    <x v="3"/>
    <n v="1000"/>
    <x v="1"/>
    <x v="1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152"/>
    <x v="152"/>
    <x v="3"/>
    <x v="4"/>
    <n v="2360"/>
    <x v="1"/>
    <x v="1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152"/>
    <x v="152"/>
    <x v="3"/>
    <x v="8"/>
    <n v="300"/>
    <x v="1"/>
    <x v="1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152"/>
    <x v="152"/>
    <x v="3"/>
    <x v="11"/>
    <n v="2130"/>
    <x v="1"/>
    <x v="1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2"/>
    <x v="566"/>
    <x v="1"/>
    <x v="3"/>
    <n v="20"/>
    <x v="1"/>
    <x v="1"/>
    <m/>
    <s v="A"/>
    <s v="A142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3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2"/>
    <x v="566"/>
    <x v="3"/>
    <x v="0"/>
    <n v="150"/>
    <x v="1"/>
    <x v="1"/>
    <m/>
    <s v="A"/>
    <s v="A142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3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2"/>
    <x v="566"/>
    <x v="3"/>
    <x v="1"/>
    <n v="150"/>
    <x v="1"/>
    <x v="1"/>
    <m/>
    <s v="A"/>
    <s v="A142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3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2"/>
    <x v="566"/>
    <x v="3"/>
    <x v="2"/>
    <n v="300"/>
    <x v="1"/>
    <x v="1"/>
    <m/>
    <s v="A"/>
    <s v="A142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3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2"/>
    <x v="566"/>
    <x v="3"/>
    <x v="3"/>
    <n v="400"/>
    <x v="1"/>
    <x v="1"/>
    <m/>
    <s v="A"/>
    <s v="A142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3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2"/>
    <x v="566"/>
    <x v="3"/>
    <x v="4"/>
    <n v="400"/>
    <x v="1"/>
    <x v="1"/>
    <m/>
    <s v="A"/>
    <s v="A142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3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2"/>
    <x v="566"/>
    <x v="3"/>
    <x v="8"/>
    <n v="400"/>
    <x v="1"/>
    <x v="1"/>
    <m/>
    <s v="A"/>
    <s v="A142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3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2"/>
    <x v="566"/>
    <x v="3"/>
    <x v="11"/>
    <n v="260"/>
    <x v="1"/>
    <x v="1"/>
    <m/>
    <s v="A"/>
    <s v="A142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3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116"/>
    <x v="116"/>
    <x v="2"/>
    <x v="0"/>
    <n v="12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1"/>
    <x v="0"/>
    <n v="1182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1"/>
    <x v="1"/>
    <n v="680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1"/>
    <x v="2"/>
    <n v="680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1"/>
    <x v="3"/>
    <n v="50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1"/>
    <x v="4"/>
    <n v="81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1"/>
    <x v="5"/>
    <n v="72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1"/>
    <x v="6"/>
    <n v="15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1"/>
    <x v="7"/>
    <n v="239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1"/>
    <x v="8"/>
    <n v="32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1"/>
    <x v="9"/>
    <n v="48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1"/>
    <x v="10"/>
    <n v="40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1"/>
    <x v="11"/>
    <n v="64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2"/>
    <x v="0"/>
    <n v="56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2"/>
    <x v="1"/>
    <n v="16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2"/>
    <x v="2"/>
    <n v="24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2"/>
    <x v="3"/>
    <n v="16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2"/>
    <x v="7"/>
    <n v="1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2"/>
    <x v="8"/>
    <n v="5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2"/>
    <x v="9"/>
    <n v="7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2"/>
    <x v="11"/>
    <n v="4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3"/>
    <x v="4"/>
    <n v="1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3"/>
    <x v="5"/>
    <n v="3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3"/>
    <x v="8"/>
    <n v="1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3"/>
    <x v="10"/>
    <n v="2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96"/>
    <x v="96"/>
    <x v="3"/>
    <x v="11"/>
    <n v="5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368"/>
    <x v="370"/>
    <x v="1"/>
    <x v="0"/>
    <n v="60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368"/>
    <x v="370"/>
    <x v="1"/>
    <x v="2"/>
    <n v="10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368"/>
    <x v="370"/>
    <x v="1"/>
    <x v="6"/>
    <n v="92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2"/>
    <x v="4"/>
    <n v="60"/>
    <x v="1"/>
    <x v="1"/>
    <m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2"/>
    <x v="5"/>
    <n v="818"/>
    <x v="1"/>
    <x v="1"/>
    <m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2"/>
    <x v="6"/>
    <n v="1000"/>
    <x v="1"/>
    <x v="1"/>
    <m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2"/>
    <x v="7"/>
    <n v="1412"/>
    <x v="1"/>
    <x v="1"/>
    <m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2"/>
    <x v="8"/>
    <n v="700"/>
    <x v="1"/>
    <x v="1"/>
    <m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2"/>
    <x v="9"/>
    <n v="1400"/>
    <x v="1"/>
    <x v="1"/>
    <m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2"/>
    <x v="10"/>
    <n v="700"/>
    <x v="1"/>
    <x v="1"/>
    <m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2"/>
    <x v="11"/>
    <n v="1000"/>
    <x v="1"/>
    <x v="1"/>
    <m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3"/>
    <x v="0"/>
    <n v="700"/>
    <x v="1"/>
    <x v="1"/>
    <m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3"/>
    <x v="1"/>
    <n v="700"/>
    <x v="1"/>
    <x v="1"/>
    <m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3"/>
    <x v="2"/>
    <n v="700"/>
    <x v="1"/>
    <x v="1"/>
    <m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3"/>
    <x v="3"/>
    <n v="700"/>
    <x v="1"/>
    <x v="1"/>
    <m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3"/>
    <x v="4"/>
    <n v="2100"/>
    <x v="1"/>
    <x v="1"/>
    <m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3"/>
    <x v="6"/>
    <n v="700"/>
    <x v="1"/>
    <x v="1"/>
    <m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3"/>
    <x v="7"/>
    <n v="700"/>
    <x v="1"/>
    <x v="1"/>
    <m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3"/>
    <x v="8"/>
    <n v="1212"/>
    <x v="1"/>
    <x v="1"/>
    <m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3"/>
    <x v="9"/>
    <n v="1250"/>
    <x v="1"/>
    <x v="1"/>
    <m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3"/>
    <x v="10"/>
    <n v="1250"/>
    <x v="1"/>
    <x v="1"/>
    <m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3"/>
    <x v="567"/>
    <x v="3"/>
    <x v="11"/>
    <n v="1220"/>
    <x v="1"/>
    <x v="1"/>
    <m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6"/>
    <x v="66"/>
    <x v="1"/>
    <x v="564"/>
    <x v="568"/>
    <x v="3"/>
    <x v="9"/>
    <n v="12"/>
    <x v="1"/>
    <x v="1"/>
    <m/>
    <s v="A"/>
    <s v="AC041A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041A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510"/>
    <x v="132"/>
    <x v="2"/>
    <x v="10"/>
    <n v="100"/>
    <x v="1"/>
    <x v="1"/>
    <m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565"/>
    <x v="569"/>
    <x v="2"/>
    <x v="10"/>
    <n v="3967"/>
    <x v="1"/>
    <x v="1"/>
    <m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565"/>
    <x v="569"/>
    <x v="2"/>
    <x v="11"/>
    <n v="20"/>
    <x v="1"/>
    <x v="1"/>
    <m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565"/>
    <x v="569"/>
    <x v="3"/>
    <x v="2"/>
    <n v="282"/>
    <x v="1"/>
    <x v="1"/>
    <m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565"/>
    <x v="569"/>
    <x v="3"/>
    <x v="3"/>
    <n v="2"/>
    <x v="1"/>
    <x v="1"/>
    <m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565"/>
    <x v="569"/>
    <x v="3"/>
    <x v="5"/>
    <n v="5"/>
    <x v="1"/>
    <x v="1"/>
    <m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565"/>
    <x v="569"/>
    <x v="3"/>
    <x v="6"/>
    <n v="10"/>
    <x v="1"/>
    <x v="1"/>
    <m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565"/>
    <x v="569"/>
    <x v="3"/>
    <x v="7"/>
    <n v="345"/>
    <x v="1"/>
    <x v="1"/>
    <m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565"/>
    <x v="569"/>
    <x v="3"/>
    <x v="9"/>
    <n v="540"/>
    <x v="1"/>
    <x v="1"/>
    <m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565"/>
    <x v="569"/>
    <x v="3"/>
    <x v="10"/>
    <n v="565"/>
    <x v="1"/>
    <x v="1"/>
    <m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565"/>
    <x v="569"/>
    <x v="3"/>
    <x v="11"/>
    <n v="581"/>
    <x v="1"/>
    <x v="1"/>
    <m/>
    <s v="A"/>
    <s v="A2518"/>
    <e v="#N/A"/>
    <e v="#N/A"/>
    <e v="#N/A"/>
    <e v="#N/A"/>
    <e v="#N/A"/>
    <e v="#N/A"/>
    <e v="#N/A"/>
    <e v="#N/A"/>
    <e v="#N/A"/>
    <e v="#N/A"/>
    <e v="#N/A"/>
    <e v="#N/A"/>
    <s v="25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1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106"/>
    <x v="106"/>
    <x v="2"/>
    <x v="10"/>
    <n v="1288"/>
    <x v="1"/>
    <x v="1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106"/>
    <x v="106"/>
    <x v="2"/>
    <x v="11"/>
    <n v="5380"/>
    <x v="1"/>
    <x v="1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106"/>
    <x v="106"/>
    <x v="3"/>
    <x v="2"/>
    <n v="6604"/>
    <x v="1"/>
    <x v="1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106"/>
    <x v="106"/>
    <x v="3"/>
    <x v="3"/>
    <n v="2610"/>
    <x v="1"/>
    <x v="1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106"/>
    <x v="106"/>
    <x v="3"/>
    <x v="5"/>
    <n v="3816"/>
    <x v="1"/>
    <x v="1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106"/>
    <x v="106"/>
    <x v="3"/>
    <x v="6"/>
    <n v="2547"/>
    <x v="1"/>
    <x v="1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106"/>
    <x v="106"/>
    <x v="3"/>
    <x v="7"/>
    <n v="3886"/>
    <x v="1"/>
    <x v="1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106"/>
    <x v="106"/>
    <x v="3"/>
    <x v="9"/>
    <n v="3685"/>
    <x v="1"/>
    <x v="1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106"/>
    <x v="106"/>
    <x v="3"/>
    <x v="10"/>
    <n v="4217"/>
    <x v="1"/>
    <x v="1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2"/>
    <x v="72"/>
    <x v="1"/>
    <x v="106"/>
    <x v="106"/>
    <x v="3"/>
    <x v="11"/>
    <n v="4932"/>
    <x v="1"/>
    <x v="1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3"/>
    <x v="181"/>
    <x v="1"/>
    <x v="146"/>
    <x v="146"/>
    <x v="3"/>
    <x v="4"/>
    <n v="12"/>
    <x v="1"/>
    <x v="1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3"/>
    <x v="181"/>
    <x v="1"/>
    <x v="121"/>
    <x v="121"/>
    <x v="3"/>
    <x v="6"/>
    <n v="4"/>
    <x v="1"/>
    <x v="1"/>
    <m/>
    <s v="A"/>
    <s v="A2107"/>
    <e v="#N/A"/>
    <e v="#N/A"/>
    <e v="#N/A"/>
    <e v="#N/A"/>
    <e v="#N/A"/>
    <e v="#N/A"/>
    <e v="#N/A"/>
    <e v="#N/A"/>
    <e v="#N/A"/>
    <e v="#N/A"/>
    <e v="#N/A"/>
    <e v="#N/A"/>
    <s v="255/50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07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3"/>
    <x v="181"/>
    <x v="1"/>
    <x v="566"/>
    <x v="570"/>
    <x v="3"/>
    <x v="3"/>
    <n v="8"/>
    <x v="1"/>
    <x v="1"/>
    <m/>
    <s v="A"/>
    <s v="A2260"/>
    <e v="#N/A"/>
    <e v="#N/A"/>
    <e v="#N/A"/>
    <e v="#N/A"/>
    <e v="#N/A"/>
    <e v="#N/A"/>
    <e v="#N/A"/>
    <e v="#N/A"/>
    <e v="#N/A"/>
    <e v="#N/A"/>
    <e v="#N/A"/>
    <e v="#N/A"/>
    <s v="235/5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60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3"/>
    <x v="181"/>
    <x v="1"/>
    <x v="567"/>
    <x v="571"/>
    <x v="3"/>
    <x v="11"/>
    <n v="4"/>
    <x v="1"/>
    <x v="1"/>
    <m/>
    <s v="A"/>
    <s v="A2286"/>
    <e v="#N/A"/>
    <e v="#N/A"/>
    <e v="#N/A"/>
    <e v="#N/A"/>
    <e v="#N/A"/>
    <e v="#N/A"/>
    <e v="#N/A"/>
    <e v="#N/A"/>
    <e v="#N/A"/>
    <e v="#N/A"/>
    <e v="#N/A"/>
    <e v="#N/A"/>
    <s v="245/45ZR19"/>
    <s v="NA"/>
    <x v="6"/>
    <s v="GitiControl 288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286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3"/>
    <x v="181"/>
    <x v="1"/>
    <x v="563"/>
    <x v="567"/>
    <x v="3"/>
    <x v="7"/>
    <n v="12"/>
    <x v="1"/>
    <x v="1"/>
    <m/>
    <s v="A"/>
    <s v="A2435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435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3"/>
    <x v="181"/>
    <x v="1"/>
    <x v="568"/>
    <x v="572"/>
    <x v="3"/>
    <x v="7"/>
    <n v="4"/>
    <x v="1"/>
    <x v="1"/>
    <m/>
    <s v="A"/>
    <s v="A3035"/>
    <e v="#N/A"/>
    <e v="#N/A"/>
    <e v="#N/A"/>
    <e v="#N/A"/>
    <e v="#N/A"/>
    <e v="#N/A"/>
    <e v="#N/A"/>
    <e v="#N/A"/>
    <e v="#N/A"/>
    <e v="#N/A"/>
    <e v="#N/A"/>
    <e v="#N/A"/>
    <s v="255/50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035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3"/>
    <x v="181"/>
    <x v="1"/>
    <x v="569"/>
    <x v="573"/>
    <x v="3"/>
    <x v="7"/>
    <n v="4"/>
    <x v="1"/>
    <x v="1"/>
    <m/>
    <s v="A"/>
    <s v="AA901A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01A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3"/>
    <x v="181"/>
    <x v="1"/>
    <x v="570"/>
    <x v="573"/>
    <x v="3"/>
    <x v="7"/>
    <n v="4"/>
    <x v="1"/>
    <x v="1"/>
    <m/>
    <s v="A"/>
    <s v="AA901B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01B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3"/>
    <x v="181"/>
    <x v="1"/>
    <x v="571"/>
    <x v="574"/>
    <x v="3"/>
    <x v="8"/>
    <n v="16"/>
    <x v="1"/>
    <x v="1"/>
    <m/>
    <s v="A"/>
    <s v="AA902B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02B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3"/>
    <x v="181"/>
    <x v="1"/>
    <x v="571"/>
    <x v="574"/>
    <x v="3"/>
    <x v="11"/>
    <n v="16"/>
    <x v="1"/>
    <x v="1"/>
    <m/>
    <s v="A"/>
    <s v="AA902B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02B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3"/>
    <x v="181"/>
    <x v="1"/>
    <x v="572"/>
    <x v="567"/>
    <x v="3"/>
    <x v="8"/>
    <n v="8"/>
    <x v="1"/>
    <x v="1"/>
    <m/>
    <s v="A"/>
    <s v="AC031A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031A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3"/>
    <x v="181"/>
    <x v="1"/>
    <x v="572"/>
    <x v="567"/>
    <x v="3"/>
    <x v="11"/>
    <n v="8"/>
    <x v="1"/>
    <x v="1"/>
    <m/>
    <s v="A"/>
    <s v="AC031A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031A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3"/>
    <x v="181"/>
    <x v="1"/>
    <x v="564"/>
    <x v="568"/>
    <x v="3"/>
    <x v="8"/>
    <n v="4"/>
    <x v="1"/>
    <x v="1"/>
    <m/>
    <s v="A"/>
    <s v="AC041A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041A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3"/>
    <x v="181"/>
    <x v="1"/>
    <x v="564"/>
    <x v="568"/>
    <x v="3"/>
    <x v="11"/>
    <n v="4"/>
    <x v="1"/>
    <x v="1"/>
    <m/>
    <s v="A"/>
    <s v="AC041A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C041A"/>
    <x v="1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1"/>
    <x v="0"/>
    <n v="2200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1"/>
    <x v="2"/>
    <n v="9630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1"/>
    <x v="3"/>
    <n v="4610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1"/>
    <x v="5"/>
    <n v="7501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1"/>
    <x v="6"/>
    <n v="1300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1"/>
    <x v="7"/>
    <n v="1600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1"/>
    <x v="8"/>
    <n v="1200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1"/>
    <x v="9"/>
    <n v="1000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1"/>
    <x v="11"/>
    <n v="3800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2"/>
    <x v="0"/>
    <n v="3000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2"/>
    <x v="2"/>
    <n v="2250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2"/>
    <x v="3"/>
    <n v="3430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2"/>
    <x v="5"/>
    <n v="1500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2"/>
    <x v="6"/>
    <n v="510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2"/>
    <x v="9"/>
    <n v="660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2"/>
    <x v="10"/>
    <n v="1990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2"/>
    <x v="11"/>
    <n v="1170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3"/>
    <x v="0"/>
    <n v="653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3"/>
    <x v="2"/>
    <n v="3150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3"/>
    <x v="3"/>
    <n v="1360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3"/>
    <x v="5"/>
    <n v="2470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3"/>
    <x v="6"/>
    <n v="562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3"/>
    <x v="8"/>
    <n v="1331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51"/>
    <x v="151"/>
    <x v="3"/>
    <x v="11"/>
    <n v="900"/>
    <x v="1"/>
    <x v="1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1"/>
    <x v="0"/>
    <n v="6212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1"/>
    <x v="2"/>
    <n v="13877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1"/>
    <x v="3"/>
    <n v="2908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1"/>
    <x v="5"/>
    <n v="13540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1"/>
    <x v="6"/>
    <n v="11280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1"/>
    <x v="7"/>
    <n v="7824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1"/>
    <x v="8"/>
    <n v="4848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1"/>
    <x v="9"/>
    <n v="6128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1"/>
    <x v="11"/>
    <n v="15984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2"/>
    <x v="0"/>
    <n v="8180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2"/>
    <x v="2"/>
    <n v="13577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2"/>
    <x v="3"/>
    <n v="6855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2"/>
    <x v="5"/>
    <n v="6344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2"/>
    <x v="6"/>
    <n v="1310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2"/>
    <x v="9"/>
    <n v="6528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2"/>
    <x v="10"/>
    <n v="6022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2"/>
    <x v="11"/>
    <n v="5755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3"/>
    <x v="0"/>
    <n v="446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3"/>
    <x v="2"/>
    <n v="11482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3"/>
    <x v="3"/>
    <n v="3707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3"/>
    <x v="5"/>
    <n v="4094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3"/>
    <x v="6"/>
    <n v="820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3"/>
    <x v="8"/>
    <n v="1960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3"/>
    <x v="9"/>
    <n v="352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3"/>
    <x v="73"/>
    <x v="1"/>
    <x v="135"/>
    <x v="420"/>
    <x v="3"/>
    <x v="11"/>
    <n v="1316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69"/>
    <x v="169"/>
    <x v="3"/>
    <x v="5"/>
    <n v="1857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69"/>
    <x v="169"/>
    <x v="3"/>
    <x v="7"/>
    <n v="5769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69"/>
    <x v="169"/>
    <x v="3"/>
    <x v="8"/>
    <n v="9274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69"/>
    <x v="169"/>
    <x v="3"/>
    <x v="9"/>
    <n v="5498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69"/>
    <x v="169"/>
    <x v="3"/>
    <x v="10"/>
    <n v="4210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69"/>
    <x v="169"/>
    <x v="3"/>
    <x v="11"/>
    <n v="2418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468"/>
    <x v="469"/>
    <x v="3"/>
    <x v="7"/>
    <n v="188"/>
    <x v="1"/>
    <x v="1"/>
    <m/>
    <s v="A"/>
    <s v="A1324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4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23"/>
    <x v="123"/>
    <x v="3"/>
    <x v="8"/>
    <n v="13010"/>
    <x v="1"/>
    <x v="1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23"/>
    <x v="123"/>
    <x v="3"/>
    <x v="9"/>
    <n v="8912"/>
    <x v="1"/>
    <x v="1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23"/>
    <x v="123"/>
    <x v="3"/>
    <x v="10"/>
    <n v="8817"/>
    <x v="1"/>
    <x v="1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23"/>
    <x v="123"/>
    <x v="3"/>
    <x v="11"/>
    <n v="2619"/>
    <x v="1"/>
    <x v="1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15"/>
    <x v="479"/>
    <x v="3"/>
    <x v="11"/>
    <n v="77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470"/>
    <x v="472"/>
    <x v="3"/>
    <x v="5"/>
    <n v="44"/>
    <x v="1"/>
    <x v="1"/>
    <m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02"/>
    <x v="102"/>
    <x v="3"/>
    <x v="5"/>
    <n v="7404"/>
    <x v="1"/>
    <x v="1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02"/>
    <x v="102"/>
    <x v="3"/>
    <x v="7"/>
    <n v="22888"/>
    <x v="1"/>
    <x v="1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02"/>
    <x v="102"/>
    <x v="3"/>
    <x v="8"/>
    <n v="11076"/>
    <x v="1"/>
    <x v="1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02"/>
    <x v="102"/>
    <x v="3"/>
    <x v="9"/>
    <n v="4916"/>
    <x v="1"/>
    <x v="1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02"/>
    <x v="102"/>
    <x v="3"/>
    <x v="10"/>
    <n v="4744"/>
    <x v="1"/>
    <x v="1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9"/>
    <x v="69"/>
    <x v="1"/>
    <x v="102"/>
    <x v="102"/>
    <x v="3"/>
    <x v="11"/>
    <n v="868"/>
    <x v="1"/>
    <x v="1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74"/>
    <x v="182"/>
    <x v="1"/>
    <x v="96"/>
    <x v="96"/>
    <x v="2"/>
    <x v="1"/>
    <n v="40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6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74"/>
    <x v="182"/>
    <x v="1"/>
    <x v="96"/>
    <x v="96"/>
    <x v="2"/>
    <x v="2"/>
    <n v="887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6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74"/>
    <x v="182"/>
    <x v="1"/>
    <x v="96"/>
    <x v="96"/>
    <x v="2"/>
    <x v="3"/>
    <n v="397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6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83"/>
    <x v="83"/>
    <x v="1"/>
    <x v="169"/>
    <x v="169"/>
    <x v="1"/>
    <x v="0"/>
    <n v="234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1"/>
    <x v="1"/>
    <n v="651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1"/>
    <x v="2"/>
    <n v="401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1"/>
    <x v="4"/>
    <n v="500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1"/>
    <x v="5"/>
    <n v="64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1"/>
    <x v="6"/>
    <n v="5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1"/>
    <x v="7"/>
    <n v="5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1"/>
    <x v="11"/>
    <n v="199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2"/>
    <x v="2"/>
    <n v="2308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2"/>
    <x v="3"/>
    <n v="7902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2"/>
    <x v="5"/>
    <n v="3484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2"/>
    <x v="6"/>
    <n v="418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2"/>
    <x v="7"/>
    <n v="636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2"/>
    <x v="8"/>
    <n v="309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2"/>
    <x v="9"/>
    <n v="920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2"/>
    <x v="10"/>
    <n v="3772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2"/>
    <x v="11"/>
    <n v="13497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3"/>
    <x v="2"/>
    <n v="15011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3"/>
    <x v="4"/>
    <n v="1383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3"/>
    <x v="5"/>
    <n v="1745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3"/>
    <x v="6"/>
    <n v="2104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3"/>
    <x v="7"/>
    <n v="956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3"/>
    <x v="8"/>
    <n v="1646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3"/>
    <x v="9"/>
    <n v="5339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3"/>
    <x v="10"/>
    <n v="5466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9"/>
    <x v="169"/>
    <x v="3"/>
    <x v="11"/>
    <n v="5252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481"/>
    <x v="484"/>
    <x v="1"/>
    <x v="0"/>
    <n v="565"/>
    <x v="1"/>
    <x v="1"/>
    <m/>
    <s v="A"/>
    <s v="A1310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0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83"/>
    <x v="382"/>
    <x v="1"/>
    <x v="0"/>
    <n v="336"/>
    <x v="1"/>
    <x v="1"/>
    <m/>
    <s v="A"/>
    <s v="A1316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83"/>
    <x v="382"/>
    <x v="1"/>
    <x v="5"/>
    <n v="1048"/>
    <x v="1"/>
    <x v="1"/>
    <m/>
    <s v="A"/>
    <s v="A1316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83"/>
    <x v="382"/>
    <x v="1"/>
    <x v="6"/>
    <n v="734"/>
    <x v="1"/>
    <x v="1"/>
    <m/>
    <s v="A"/>
    <s v="A1316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83"/>
    <x v="382"/>
    <x v="1"/>
    <x v="7"/>
    <n v="280"/>
    <x v="1"/>
    <x v="1"/>
    <m/>
    <s v="A"/>
    <s v="A1316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83"/>
    <x v="382"/>
    <x v="1"/>
    <x v="8"/>
    <n v="392"/>
    <x v="1"/>
    <x v="1"/>
    <m/>
    <s v="A"/>
    <s v="A1316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83"/>
    <x v="382"/>
    <x v="1"/>
    <x v="10"/>
    <n v="168"/>
    <x v="1"/>
    <x v="1"/>
    <m/>
    <s v="A"/>
    <s v="A1316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83"/>
    <x v="382"/>
    <x v="1"/>
    <x v="11"/>
    <n v="188"/>
    <x v="1"/>
    <x v="1"/>
    <m/>
    <s v="A"/>
    <s v="A1316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83"/>
    <x v="382"/>
    <x v="2"/>
    <x v="0"/>
    <n v="80"/>
    <x v="1"/>
    <x v="1"/>
    <m/>
    <s v="A"/>
    <s v="A1316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83"/>
    <x v="382"/>
    <x v="2"/>
    <x v="5"/>
    <n v="677"/>
    <x v="1"/>
    <x v="1"/>
    <m/>
    <s v="A"/>
    <s v="A1316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83"/>
    <x v="382"/>
    <x v="2"/>
    <x v="6"/>
    <n v="50"/>
    <x v="1"/>
    <x v="1"/>
    <m/>
    <s v="A"/>
    <s v="A1316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83"/>
    <x v="382"/>
    <x v="2"/>
    <x v="7"/>
    <n v="160"/>
    <x v="1"/>
    <x v="1"/>
    <m/>
    <s v="A"/>
    <s v="A1316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83"/>
    <x v="382"/>
    <x v="2"/>
    <x v="11"/>
    <n v="6"/>
    <x v="1"/>
    <x v="1"/>
    <m/>
    <s v="A"/>
    <s v="A1316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83"/>
    <x v="382"/>
    <x v="3"/>
    <x v="5"/>
    <n v="120"/>
    <x v="1"/>
    <x v="1"/>
    <m/>
    <s v="A"/>
    <s v="A1316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1"/>
    <x v="0"/>
    <n v="237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1"/>
    <x v="1"/>
    <n v="3429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1"/>
    <x v="2"/>
    <n v="2072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1"/>
    <x v="4"/>
    <n v="3431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1"/>
    <x v="5"/>
    <n v="1784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1"/>
    <x v="6"/>
    <n v="2646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1"/>
    <x v="7"/>
    <n v="1268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1"/>
    <x v="8"/>
    <n v="1766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1"/>
    <x v="9"/>
    <n v="164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1"/>
    <x v="10"/>
    <n v="2062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1"/>
    <x v="11"/>
    <n v="4101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2"/>
    <x v="0"/>
    <n v="2115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2"/>
    <x v="2"/>
    <n v="3197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2"/>
    <x v="3"/>
    <n v="6766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2"/>
    <x v="5"/>
    <n v="2076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2"/>
    <x v="6"/>
    <n v="23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2"/>
    <x v="7"/>
    <n v="726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2"/>
    <x v="8"/>
    <n v="27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2"/>
    <x v="9"/>
    <n v="20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2"/>
    <x v="10"/>
    <n v="220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2"/>
    <x v="11"/>
    <n v="589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3"/>
    <x v="2"/>
    <n v="604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3"/>
    <x v="4"/>
    <n v="32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3"/>
    <x v="5"/>
    <n v="65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3"/>
    <x v="6"/>
    <n v="972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3"/>
    <x v="7"/>
    <n v="364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3"/>
    <x v="8"/>
    <n v="956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3"/>
    <x v="9"/>
    <n v="974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3"/>
    <x v="10"/>
    <n v="579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92"/>
    <x v="92"/>
    <x v="3"/>
    <x v="11"/>
    <n v="241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1"/>
    <x v="0"/>
    <n v="84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1"/>
    <x v="1"/>
    <n v="11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1"/>
    <x v="2"/>
    <n v="4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1"/>
    <x v="4"/>
    <n v="11132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1"/>
    <x v="5"/>
    <n v="6993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1"/>
    <x v="6"/>
    <n v="9076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1"/>
    <x v="7"/>
    <n v="4628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1"/>
    <x v="8"/>
    <n v="10914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1"/>
    <x v="9"/>
    <n v="11247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1"/>
    <x v="10"/>
    <n v="8152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1"/>
    <x v="11"/>
    <n v="19547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2"/>
    <x v="0"/>
    <n v="2805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2"/>
    <x v="2"/>
    <n v="19974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2"/>
    <x v="3"/>
    <n v="11936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2"/>
    <x v="5"/>
    <n v="7373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2"/>
    <x v="6"/>
    <n v="596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2"/>
    <x v="7"/>
    <n v="616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2"/>
    <x v="8"/>
    <n v="574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2"/>
    <x v="9"/>
    <n v="1661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2"/>
    <x v="10"/>
    <n v="5985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2"/>
    <x v="11"/>
    <n v="26644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3"/>
    <x v="2"/>
    <n v="36627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3"/>
    <x v="4"/>
    <n v="3267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3"/>
    <x v="5"/>
    <n v="4564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3"/>
    <x v="6"/>
    <n v="4096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3"/>
    <x v="7"/>
    <n v="2208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3"/>
    <x v="8"/>
    <n v="3185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3"/>
    <x v="9"/>
    <n v="11835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3"/>
    <x v="10"/>
    <n v="16560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66"/>
    <x v="166"/>
    <x v="3"/>
    <x v="11"/>
    <n v="14263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3"/>
    <x v="575"/>
    <x v="1"/>
    <x v="0"/>
    <n v="1431"/>
    <x v="1"/>
    <x v="1"/>
    <m/>
    <s v="A"/>
    <s v="A1339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3"/>
    <x v="575"/>
    <x v="1"/>
    <x v="1"/>
    <n v="1010"/>
    <x v="1"/>
    <x v="1"/>
    <m/>
    <s v="A"/>
    <s v="A1339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3"/>
    <x v="575"/>
    <x v="1"/>
    <x v="2"/>
    <n v="1201"/>
    <x v="1"/>
    <x v="1"/>
    <m/>
    <s v="A"/>
    <s v="A1339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3"/>
    <x v="575"/>
    <x v="1"/>
    <x v="4"/>
    <n v="2630"/>
    <x v="1"/>
    <x v="1"/>
    <m/>
    <s v="A"/>
    <s v="A1339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3"/>
    <x v="575"/>
    <x v="1"/>
    <x v="5"/>
    <n v="270"/>
    <x v="1"/>
    <x v="1"/>
    <m/>
    <s v="A"/>
    <s v="A1339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3"/>
    <x v="575"/>
    <x v="1"/>
    <x v="6"/>
    <n v="377"/>
    <x v="1"/>
    <x v="1"/>
    <m/>
    <s v="A"/>
    <s v="A1339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3"/>
    <x v="575"/>
    <x v="1"/>
    <x v="7"/>
    <n v="47"/>
    <x v="1"/>
    <x v="1"/>
    <m/>
    <s v="A"/>
    <s v="A1339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3"/>
    <x v="575"/>
    <x v="1"/>
    <x v="8"/>
    <n v="1"/>
    <x v="1"/>
    <x v="1"/>
    <m/>
    <s v="A"/>
    <s v="A1339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3"/>
    <x v="575"/>
    <x v="1"/>
    <x v="9"/>
    <n v="25"/>
    <x v="1"/>
    <x v="1"/>
    <m/>
    <s v="A"/>
    <s v="A1339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3"/>
    <x v="575"/>
    <x v="1"/>
    <x v="10"/>
    <n v="287"/>
    <x v="1"/>
    <x v="1"/>
    <m/>
    <s v="A"/>
    <s v="A1339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3"/>
    <x v="575"/>
    <x v="1"/>
    <x v="11"/>
    <n v="521"/>
    <x v="1"/>
    <x v="1"/>
    <m/>
    <s v="A"/>
    <s v="A1339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3"/>
    <x v="575"/>
    <x v="2"/>
    <x v="0"/>
    <n v="290"/>
    <x v="1"/>
    <x v="1"/>
    <m/>
    <s v="A"/>
    <s v="A1339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3"/>
    <x v="575"/>
    <x v="2"/>
    <x v="2"/>
    <n v="1400"/>
    <x v="1"/>
    <x v="1"/>
    <m/>
    <s v="A"/>
    <s v="A1339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3"/>
    <x v="575"/>
    <x v="2"/>
    <x v="3"/>
    <n v="1106"/>
    <x v="1"/>
    <x v="1"/>
    <m/>
    <s v="A"/>
    <s v="A1339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3"/>
    <x v="575"/>
    <x v="2"/>
    <x v="5"/>
    <n v="810"/>
    <x v="1"/>
    <x v="1"/>
    <m/>
    <s v="A"/>
    <s v="A1339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3"/>
    <x v="575"/>
    <x v="2"/>
    <x v="6"/>
    <n v="375"/>
    <x v="1"/>
    <x v="1"/>
    <m/>
    <s v="A"/>
    <s v="A1339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3"/>
    <x v="575"/>
    <x v="2"/>
    <x v="7"/>
    <n v="450"/>
    <x v="1"/>
    <x v="1"/>
    <m/>
    <s v="A"/>
    <s v="A1339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3"/>
    <x v="575"/>
    <x v="2"/>
    <x v="8"/>
    <n v="500"/>
    <x v="1"/>
    <x v="1"/>
    <m/>
    <s v="A"/>
    <s v="A1339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3"/>
    <x v="575"/>
    <x v="2"/>
    <x v="9"/>
    <n v="20"/>
    <x v="1"/>
    <x v="1"/>
    <m/>
    <s v="A"/>
    <s v="A1339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3"/>
    <x v="575"/>
    <x v="2"/>
    <x v="10"/>
    <n v="255"/>
    <x v="1"/>
    <x v="1"/>
    <m/>
    <s v="A"/>
    <s v="A1339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3"/>
    <x v="575"/>
    <x v="2"/>
    <x v="11"/>
    <n v="24"/>
    <x v="1"/>
    <x v="1"/>
    <m/>
    <s v="A"/>
    <s v="A1339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3"/>
    <x v="575"/>
    <x v="3"/>
    <x v="5"/>
    <n v="8"/>
    <x v="1"/>
    <x v="1"/>
    <m/>
    <s v="A"/>
    <s v="A1339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9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4"/>
    <x v="576"/>
    <x v="1"/>
    <x v="0"/>
    <n v="32"/>
    <x v="1"/>
    <x v="1"/>
    <m/>
    <s v="A"/>
    <s v="A1408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4"/>
    <x v="576"/>
    <x v="1"/>
    <x v="5"/>
    <n v="177"/>
    <x v="1"/>
    <x v="1"/>
    <m/>
    <s v="A"/>
    <s v="A1408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4"/>
    <x v="576"/>
    <x v="1"/>
    <x v="6"/>
    <n v="205"/>
    <x v="1"/>
    <x v="1"/>
    <m/>
    <s v="A"/>
    <s v="A1408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4"/>
    <x v="576"/>
    <x v="1"/>
    <x v="7"/>
    <n v="96"/>
    <x v="1"/>
    <x v="1"/>
    <m/>
    <s v="A"/>
    <s v="A1408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4"/>
    <x v="576"/>
    <x v="1"/>
    <x v="8"/>
    <n v="32"/>
    <x v="1"/>
    <x v="1"/>
    <m/>
    <s v="A"/>
    <s v="A1408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4"/>
    <x v="576"/>
    <x v="1"/>
    <x v="9"/>
    <n v="86"/>
    <x v="1"/>
    <x v="1"/>
    <m/>
    <s v="A"/>
    <s v="A1408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4"/>
    <x v="576"/>
    <x v="1"/>
    <x v="10"/>
    <n v="8"/>
    <x v="1"/>
    <x v="1"/>
    <m/>
    <s v="A"/>
    <s v="A1408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4"/>
    <x v="576"/>
    <x v="1"/>
    <x v="11"/>
    <n v="45"/>
    <x v="1"/>
    <x v="1"/>
    <m/>
    <s v="A"/>
    <s v="A1408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4"/>
    <x v="576"/>
    <x v="2"/>
    <x v="0"/>
    <n v="35"/>
    <x v="1"/>
    <x v="1"/>
    <m/>
    <s v="A"/>
    <s v="A1408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4"/>
    <x v="576"/>
    <x v="2"/>
    <x v="5"/>
    <n v="66"/>
    <x v="1"/>
    <x v="1"/>
    <m/>
    <s v="A"/>
    <s v="A1408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4"/>
    <x v="576"/>
    <x v="2"/>
    <x v="6"/>
    <n v="30"/>
    <x v="1"/>
    <x v="1"/>
    <m/>
    <s v="A"/>
    <s v="A1408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4"/>
    <x v="576"/>
    <x v="2"/>
    <x v="7"/>
    <n v="60"/>
    <x v="1"/>
    <x v="1"/>
    <m/>
    <s v="A"/>
    <s v="A1408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4"/>
    <x v="576"/>
    <x v="2"/>
    <x v="9"/>
    <n v="25"/>
    <x v="1"/>
    <x v="1"/>
    <m/>
    <s v="A"/>
    <s v="A1408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4"/>
    <x v="576"/>
    <x v="2"/>
    <x v="10"/>
    <n v="5"/>
    <x v="1"/>
    <x v="1"/>
    <m/>
    <s v="A"/>
    <s v="A1408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4"/>
    <x v="576"/>
    <x v="2"/>
    <x v="11"/>
    <n v="50"/>
    <x v="1"/>
    <x v="1"/>
    <m/>
    <s v="A"/>
    <s v="A1408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4"/>
    <x v="576"/>
    <x v="3"/>
    <x v="5"/>
    <n v="18"/>
    <x v="1"/>
    <x v="1"/>
    <m/>
    <s v="A"/>
    <s v="A1408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90"/>
    <x v="190"/>
    <x v="1"/>
    <x v="1"/>
    <n v="240"/>
    <x v="1"/>
    <x v="1"/>
    <m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90"/>
    <x v="190"/>
    <x v="1"/>
    <x v="4"/>
    <n v="320"/>
    <x v="1"/>
    <x v="1"/>
    <m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90"/>
    <x v="190"/>
    <x v="1"/>
    <x v="5"/>
    <n v="103"/>
    <x v="1"/>
    <x v="1"/>
    <m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90"/>
    <x v="190"/>
    <x v="1"/>
    <x v="6"/>
    <n v="10"/>
    <x v="1"/>
    <x v="1"/>
    <m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90"/>
    <x v="190"/>
    <x v="1"/>
    <x v="8"/>
    <n v="131"/>
    <x v="1"/>
    <x v="1"/>
    <m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90"/>
    <x v="190"/>
    <x v="1"/>
    <x v="9"/>
    <n v="10"/>
    <x v="1"/>
    <x v="1"/>
    <m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90"/>
    <x v="190"/>
    <x v="1"/>
    <x v="10"/>
    <n v="10"/>
    <x v="1"/>
    <x v="1"/>
    <m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90"/>
    <x v="190"/>
    <x v="2"/>
    <x v="0"/>
    <n v="5"/>
    <x v="1"/>
    <x v="1"/>
    <m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90"/>
    <x v="190"/>
    <x v="2"/>
    <x v="3"/>
    <n v="204"/>
    <x v="1"/>
    <x v="1"/>
    <m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90"/>
    <x v="190"/>
    <x v="2"/>
    <x v="5"/>
    <n v="15"/>
    <x v="1"/>
    <x v="1"/>
    <m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90"/>
    <x v="190"/>
    <x v="2"/>
    <x v="6"/>
    <n v="10"/>
    <x v="1"/>
    <x v="1"/>
    <m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90"/>
    <x v="190"/>
    <x v="2"/>
    <x v="10"/>
    <n v="10"/>
    <x v="1"/>
    <x v="1"/>
    <m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5"/>
    <x v="577"/>
    <x v="1"/>
    <x v="0"/>
    <n v="4165"/>
    <x v="1"/>
    <x v="1"/>
    <m/>
    <s v="A"/>
    <s v="A164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4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5"/>
    <x v="577"/>
    <x v="1"/>
    <x v="1"/>
    <n v="3996"/>
    <x v="1"/>
    <x v="1"/>
    <m/>
    <s v="A"/>
    <s v="A164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4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5"/>
    <x v="577"/>
    <x v="1"/>
    <x v="2"/>
    <n v="4776"/>
    <x v="1"/>
    <x v="1"/>
    <m/>
    <s v="A"/>
    <s v="A164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4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5"/>
    <x v="577"/>
    <x v="1"/>
    <x v="4"/>
    <n v="6549"/>
    <x v="1"/>
    <x v="1"/>
    <m/>
    <s v="A"/>
    <s v="A164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4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5"/>
    <x v="577"/>
    <x v="1"/>
    <x v="5"/>
    <n v="3019"/>
    <x v="1"/>
    <x v="1"/>
    <m/>
    <s v="A"/>
    <s v="A164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4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5"/>
    <x v="577"/>
    <x v="1"/>
    <x v="6"/>
    <n v="3627"/>
    <x v="1"/>
    <x v="1"/>
    <m/>
    <s v="A"/>
    <s v="A164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4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5"/>
    <x v="577"/>
    <x v="1"/>
    <x v="7"/>
    <n v="830"/>
    <x v="1"/>
    <x v="1"/>
    <m/>
    <s v="A"/>
    <s v="A164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4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5"/>
    <x v="577"/>
    <x v="1"/>
    <x v="8"/>
    <n v="642"/>
    <x v="1"/>
    <x v="1"/>
    <m/>
    <s v="A"/>
    <s v="A164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4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5"/>
    <x v="577"/>
    <x v="1"/>
    <x v="9"/>
    <n v="1183"/>
    <x v="1"/>
    <x v="1"/>
    <m/>
    <s v="A"/>
    <s v="A164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4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5"/>
    <x v="577"/>
    <x v="1"/>
    <x v="10"/>
    <n v="1995"/>
    <x v="1"/>
    <x v="1"/>
    <m/>
    <s v="A"/>
    <s v="A164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4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5"/>
    <x v="577"/>
    <x v="1"/>
    <x v="11"/>
    <n v="2396"/>
    <x v="1"/>
    <x v="1"/>
    <m/>
    <s v="A"/>
    <s v="A164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4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5"/>
    <x v="577"/>
    <x v="2"/>
    <x v="0"/>
    <n v="609"/>
    <x v="1"/>
    <x v="1"/>
    <m/>
    <s v="A"/>
    <s v="A164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4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5"/>
    <x v="577"/>
    <x v="2"/>
    <x v="2"/>
    <n v="2876"/>
    <x v="1"/>
    <x v="1"/>
    <m/>
    <s v="A"/>
    <s v="A164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4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5"/>
    <x v="577"/>
    <x v="2"/>
    <x v="3"/>
    <n v="1"/>
    <x v="1"/>
    <x v="1"/>
    <m/>
    <s v="A"/>
    <s v="A164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4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5"/>
    <x v="577"/>
    <x v="2"/>
    <x v="5"/>
    <n v="90"/>
    <x v="1"/>
    <x v="1"/>
    <m/>
    <s v="A"/>
    <s v="A164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4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5"/>
    <x v="577"/>
    <x v="2"/>
    <x v="6"/>
    <n v="15"/>
    <x v="1"/>
    <x v="1"/>
    <m/>
    <s v="A"/>
    <s v="A164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4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5"/>
    <x v="577"/>
    <x v="2"/>
    <x v="7"/>
    <n v="5"/>
    <x v="1"/>
    <x v="1"/>
    <m/>
    <s v="A"/>
    <s v="A164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48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1"/>
    <x v="0"/>
    <n v="1342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1"/>
    <x v="5"/>
    <n v="22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1"/>
    <x v="6"/>
    <n v="6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1"/>
    <x v="8"/>
    <n v="4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1"/>
    <x v="9"/>
    <n v="3511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1"/>
    <x v="10"/>
    <n v="1911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1"/>
    <x v="11"/>
    <n v="4538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2"/>
    <x v="0"/>
    <n v="247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2"/>
    <x v="2"/>
    <n v="4491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2"/>
    <x v="3"/>
    <n v="8655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2"/>
    <x v="5"/>
    <n v="380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2"/>
    <x v="7"/>
    <n v="474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2"/>
    <x v="8"/>
    <n v="1750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2"/>
    <x v="9"/>
    <n v="2569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2"/>
    <x v="10"/>
    <n v="3181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2"/>
    <x v="11"/>
    <n v="1449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3"/>
    <x v="2"/>
    <n v="311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3"/>
    <x v="4"/>
    <n v="429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3"/>
    <x v="5"/>
    <n v="128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3"/>
    <x v="6"/>
    <n v="7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3"/>
    <x v="7"/>
    <n v="42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3"/>
    <x v="9"/>
    <n v="82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3"/>
    <x v="10"/>
    <n v="14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79"/>
    <x v="179"/>
    <x v="3"/>
    <x v="11"/>
    <n v="640"/>
    <x v="1"/>
    <x v="1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49"/>
    <x v="149"/>
    <x v="2"/>
    <x v="7"/>
    <n v="57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49"/>
    <x v="149"/>
    <x v="2"/>
    <x v="8"/>
    <n v="10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49"/>
    <x v="149"/>
    <x v="2"/>
    <x v="9"/>
    <n v="9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49"/>
    <x v="149"/>
    <x v="2"/>
    <x v="10"/>
    <n v="12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49"/>
    <x v="149"/>
    <x v="2"/>
    <x v="11"/>
    <n v="21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49"/>
    <x v="149"/>
    <x v="3"/>
    <x v="5"/>
    <n v="8492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49"/>
    <x v="149"/>
    <x v="3"/>
    <x v="6"/>
    <n v="1426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49"/>
    <x v="149"/>
    <x v="3"/>
    <x v="7"/>
    <n v="498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49"/>
    <x v="149"/>
    <x v="3"/>
    <x v="8"/>
    <n v="344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49"/>
    <x v="149"/>
    <x v="3"/>
    <x v="9"/>
    <n v="381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49"/>
    <x v="149"/>
    <x v="3"/>
    <x v="10"/>
    <n v="1078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49"/>
    <x v="149"/>
    <x v="3"/>
    <x v="11"/>
    <n v="1419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484"/>
    <x v="486"/>
    <x v="1"/>
    <x v="0"/>
    <n v="238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484"/>
    <x v="486"/>
    <x v="1"/>
    <x v="1"/>
    <n v="1416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484"/>
    <x v="486"/>
    <x v="1"/>
    <x v="2"/>
    <n v="1128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484"/>
    <x v="486"/>
    <x v="1"/>
    <x v="4"/>
    <n v="4080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484"/>
    <x v="486"/>
    <x v="1"/>
    <x v="5"/>
    <n v="2276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484"/>
    <x v="486"/>
    <x v="1"/>
    <x v="6"/>
    <n v="3029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484"/>
    <x v="486"/>
    <x v="1"/>
    <x v="7"/>
    <n v="1618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484"/>
    <x v="486"/>
    <x v="1"/>
    <x v="8"/>
    <n v="2992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484"/>
    <x v="486"/>
    <x v="1"/>
    <x v="9"/>
    <n v="3125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484"/>
    <x v="486"/>
    <x v="1"/>
    <x v="10"/>
    <n v="2548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484"/>
    <x v="486"/>
    <x v="1"/>
    <x v="11"/>
    <n v="6054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484"/>
    <x v="486"/>
    <x v="2"/>
    <x v="0"/>
    <n v="935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484"/>
    <x v="486"/>
    <x v="2"/>
    <x v="2"/>
    <n v="4163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484"/>
    <x v="486"/>
    <x v="2"/>
    <x v="3"/>
    <n v="964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484"/>
    <x v="486"/>
    <x v="2"/>
    <x v="5"/>
    <n v="455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484"/>
    <x v="486"/>
    <x v="2"/>
    <x v="6"/>
    <n v="160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484"/>
    <x v="486"/>
    <x v="2"/>
    <x v="7"/>
    <n v="117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484"/>
    <x v="486"/>
    <x v="2"/>
    <x v="8"/>
    <n v="15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484"/>
    <x v="486"/>
    <x v="3"/>
    <x v="5"/>
    <n v="16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15"/>
    <x v="479"/>
    <x v="2"/>
    <x v="6"/>
    <n v="8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15"/>
    <x v="479"/>
    <x v="2"/>
    <x v="7"/>
    <n v="4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15"/>
    <x v="479"/>
    <x v="2"/>
    <x v="9"/>
    <n v="16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15"/>
    <x v="479"/>
    <x v="2"/>
    <x v="10"/>
    <n v="23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115"/>
    <x v="479"/>
    <x v="2"/>
    <x v="11"/>
    <n v="5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55"/>
    <x v="360"/>
    <x v="2"/>
    <x v="11"/>
    <n v="1551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55"/>
    <x v="360"/>
    <x v="3"/>
    <x v="2"/>
    <n v="5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55"/>
    <x v="360"/>
    <x v="3"/>
    <x v="4"/>
    <n v="51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55"/>
    <x v="360"/>
    <x v="3"/>
    <x v="5"/>
    <n v="3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55"/>
    <x v="360"/>
    <x v="3"/>
    <x v="6"/>
    <n v="1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55"/>
    <x v="360"/>
    <x v="3"/>
    <x v="7"/>
    <n v="10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55"/>
    <x v="360"/>
    <x v="3"/>
    <x v="9"/>
    <n v="3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355"/>
    <x v="360"/>
    <x v="3"/>
    <x v="11"/>
    <n v="160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6"/>
    <x v="578"/>
    <x v="3"/>
    <x v="5"/>
    <n v="21022"/>
    <x v="1"/>
    <x v="1"/>
    <m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6"/>
    <x v="578"/>
    <x v="3"/>
    <x v="6"/>
    <n v="3733"/>
    <x v="1"/>
    <x v="1"/>
    <m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6"/>
    <x v="578"/>
    <x v="3"/>
    <x v="7"/>
    <n v="988"/>
    <x v="1"/>
    <x v="1"/>
    <m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6"/>
    <x v="578"/>
    <x v="3"/>
    <x v="8"/>
    <n v="937"/>
    <x v="1"/>
    <x v="1"/>
    <m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6"/>
    <x v="578"/>
    <x v="3"/>
    <x v="9"/>
    <n v="973"/>
    <x v="1"/>
    <x v="1"/>
    <m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6"/>
    <x v="578"/>
    <x v="3"/>
    <x v="10"/>
    <n v="2534"/>
    <x v="1"/>
    <x v="1"/>
    <m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3"/>
    <x v="83"/>
    <x v="1"/>
    <x v="576"/>
    <x v="578"/>
    <x v="3"/>
    <x v="11"/>
    <n v="3464"/>
    <x v="1"/>
    <x v="1"/>
    <m/>
    <s v="A"/>
    <s v="A297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3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农业组"/>
    <x v="175"/>
    <x v="183"/>
    <x v="2"/>
    <x v="577"/>
    <x v="579"/>
    <x v="1"/>
    <x v="4"/>
    <n v="10"/>
    <x v="1"/>
    <x v="1"/>
    <m/>
    <s v="B"/>
    <s v="B136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9.5L-24"/>
    <s v="10PR"/>
    <n v="24"/>
    <s v="HP23"/>
    <s v="HUALIN"/>
    <s v="桦林"/>
    <s v="AG-L"/>
    <s v="19.5L-24系列"/>
    <m/>
    <s v="100B136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78"/>
    <x v="580"/>
    <x v="1"/>
    <x v="1"/>
    <n v="50"/>
    <x v="1"/>
    <x v="1"/>
    <m/>
    <s v="B"/>
    <s v="B10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104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78"/>
    <x v="580"/>
    <x v="1"/>
    <x v="2"/>
    <n v="40"/>
    <x v="1"/>
    <x v="1"/>
    <m/>
    <s v="B"/>
    <s v="B10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104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78"/>
    <x v="580"/>
    <x v="1"/>
    <x v="3"/>
    <n v="30"/>
    <x v="1"/>
    <x v="1"/>
    <m/>
    <s v="B"/>
    <s v="B10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104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78"/>
    <x v="580"/>
    <x v="1"/>
    <x v="4"/>
    <n v="68"/>
    <x v="1"/>
    <x v="1"/>
    <m/>
    <s v="B"/>
    <s v="B10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104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78"/>
    <x v="580"/>
    <x v="1"/>
    <x v="5"/>
    <n v="26"/>
    <x v="1"/>
    <x v="1"/>
    <m/>
    <s v="B"/>
    <s v="B10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104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78"/>
    <x v="580"/>
    <x v="1"/>
    <x v="6"/>
    <n v="6"/>
    <x v="1"/>
    <x v="1"/>
    <m/>
    <s v="B"/>
    <s v="B10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104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78"/>
    <x v="580"/>
    <x v="1"/>
    <x v="8"/>
    <n v="20"/>
    <x v="1"/>
    <x v="1"/>
    <m/>
    <s v="B"/>
    <s v="B10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104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78"/>
    <x v="580"/>
    <x v="2"/>
    <x v="6"/>
    <n v="4"/>
    <x v="1"/>
    <x v="1"/>
    <m/>
    <s v="B"/>
    <s v="B10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104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79"/>
    <x v="581"/>
    <x v="1"/>
    <x v="1"/>
    <n v="13"/>
    <x v="1"/>
    <x v="1"/>
    <m/>
    <s v="B"/>
    <s v="B11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0PR"/>
    <n v="24"/>
    <s v="HP16"/>
    <s v="HUALIN"/>
    <s v="桦林"/>
    <s v="AG-L"/>
    <s v="15-24系列"/>
    <m/>
    <s v="110B113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0"/>
    <x v="582"/>
    <x v="1"/>
    <x v="0"/>
    <n v="100"/>
    <x v="1"/>
    <x v="1"/>
    <m/>
    <s v="B"/>
    <s v="B11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n v="43388"/>
    <s v="8PR"/>
    <n v="15"/>
    <s v="HP17"/>
    <s v="HUALIN"/>
    <s v="桦林"/>
    <s v="AG-L"/>
    <s v="10-15系列"/>
    <m/>
    <s v="110B114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0"/>
    <x v="582"/>
    <x v="1"/>
    <x v="1"/>
    <n v="48"/>
    <x v="1"/>
    <x v="1"/>
    <m/>
    <s v="B"/>
    <s v="B11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n v="43388"/>
    <s v="8PR"/>
    <n v="15"/>
    <s v="HP17"/>
    <s v="HUALIN"/>
    <s v="桦林"/>
    <s v="AG-L"/>
    <s v="10-15系列"/>
    <m/>
    <s v="110B114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0"/>
    <x v="582"/>
    <x v="1"/>
    <x v="2"/>
    <n v="60"/>
    <x v="1"/>
    <x v="1"/>
    <m/>
    <s v="B"/>
    <s v="B11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n v="43388"/>
    <s v="8PR"/>
    <n v="15"/>
    <s v="HP17"/>
    <s v="HUALIN"/>
    <s v="桦林"/>
    <s v="AG-L"/>
    <s v="10-15系列"/>
    <m/>
    <s v="110B114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0"/>
    <x v="582"/>
    <x v="1"/>
    <x v="3"/>
    <n v="50"/>
    <x v="1"/>
    <x v="1"/>
    <m/>
    <s v="B"/>
    <s v="B11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n v="43388"/>
    <s v="8PR"/>
    <n v="15"/>
    <s v="HP17"/>
    <s v="HUALIN"/>
    <s v="桦林"/>
    <s v="AG-L"/>
    <s v="10-15系列"/>
    <m/>
    <s v="110B114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0"/>
    <x v="582"/>
    <x v="1"/>
    <x v="4"/>
    <n v="10"/>
    <x v="1"/>
    <x v="1"/>
    <m/>
    <s v="B"/>
    <s v="B11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n v="43388"/>
    <s v="8PR"/>
    <n v="15"/>
    <s v="HP17"/>
    <s v="HUALIN"/>
    <s v="桦林"/>
    <s v="AG-L"/>
    <s v="10-15系列"/>
    <m/>
    <s v="110B114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0"/>
    <x v="582"/>
    <x v="1"/>
    <x v="5"/>
    <n v="20"/>
    <x v="1"/>
    <x v="1"/>
    <m/>
    <s v="B"/>
    <s v="B11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n v="43388"/>
    <s v="8PR"/>
    <n v="15"/>
    <s v="HP17"/>
    <s v="HUALIN"/>
    <s v="桦林"/>
    <s v="AG-L"/>
    <s v="10-15系列"/>
    <m/>
    <s v="110B114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0"/>
    <x v="582"/>
    <x v="1"/>
    <x v="7"/>
    <n v="52"/>
    <x v="1"/>
    <x v="1"/>
    <m/>
    <s v="B"/>
    <s v="B11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n v="43388"/>
    <s v="8PR"/>
    <n v="15"/>
    <s v="HP17"/>
    <s v="HUALIN"/>
    <s v="桦林"/>
    <s v="AG-L"/>
    <s v="10-15系列"/>
    <m/>
    <s v="110B114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0"/>
    <x v="582"/>
    <x v="1"/>
    <x v="8"/>
    <n v="36"/>
    <x v="1"/>
    <x v="1"/>
    <m/>
    <s v="B"/>
    <s v="B11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n v="43388"/>
    <s v="8PR"/>
    <n v="15"/>
    <s v="HP17"/>
    <s v="HUALIN"/>
    <s v="桦林"/>
    <s v="AG-L"/>
    <s v="10-15系列"/>
    <m/>
    <s v="110B114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0"/>
    <x v="582"/>
    <x v="2"/>
    <x v="2"/>
    <n v="14"/>
    <x v="1"/>
    <x v="1"/>
    <m/>
    <s v="B"/>
    <s v="B11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n v="43388"/>
    <s v="8PR"/>
    <n v="15"/>
    <s v="HP17"/>
    <s v="HUALIN"/>
    <s v="桦林"/>
    <s v="AG-L"/>
    <s v="10-15系列"/>
    <m/>
    <s v="110B114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0"/>
    <x v="582"/>
    <x v="2"/>
    <x v="6"/>
    <n v="52"/>
    <x v="1"/>
    <x v="1"/>
    <m/>
    <s v="B"/>
    <s v="B11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n v="43388"/>
    <s v="8PR"/>
    <n v="15"/>
    <s v="HP17"/>
    <s v="HUALIN"/>
    <s v="桦林"/>
    <s v="AG-L"/>
    <s v="10-15系列"/>
    <m/>
    <s v="110B114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0"/>
    <x v="582"/>
    <x v="2"/>
    <x v="8"/>
    <n v="6"/>
    <x v="1"/>
    <x v="1"/>
    <m/>
    <s v="B"/>
    <s v="B11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n v="43388"/>
    <s v="8PR"/>
    <n v="15"/>
    <s v="HP17"/>
    <s v="HUALIN"/>
    <s v="桦林"/>
    <s v="AG-L"/>
    <s v="10-15系列"/>
    <m/>
    <s v="110B114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0"/>
    <x v="582"/>
    <x v="3"/>
    <x v="8"/>
    <n v="64"/>
    <x v="1"/>
    <x v="1"/>
    <m/>
    <s v="B"/>
    <s v="B11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n v="43388"/>
    <s v="8PR"/>
    <n v="15"/>
    <s v="HP17"/>
    <s v="HUALIN"/>
    <s v="桦林"/>
    <s v="AG-L"/>
    <s v="10-15系列"/>
    <m/>
    <s v="110B114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1"/>
    <x v="583"/>
    <x v="1"/>
    <x v="1"/>
    <n v="20"/>
    <x v="1"/>
    <x v="1"/>
    <m/>
    <s v="B"/>
    <s v="B11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1-26"/>
    <s v="12PR"/>
    <n v="26"/>
    <s v="HP16"/>
    <s v="HUALIN"/>
    <s v="桦林"/>
    <s v="AG-L"/>
    <s v="23.1-26系列"/>
    <m/>
    <s v="110B115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1"/>
    <x v="583"/>
    <x v="1"/>
    <x v="2"/>
    <n v="40"/>
    <x v="1"/>
    <x v="1"/>
    <m/>
    <s v="B"/>
    <s v="B11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1-26"/>
    <s v="12PR"/>
    <n v="26"/>
    <s v="HP16"/>
    <s v="HUALIN"/>
    <s v="桦林"/>
    <s v="AG-L"/>
    <s v="23.1-26系列"/>
    <m/>
    <s v="110B115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1"/>
    <x v="583"/>
    <x v="1"/>
    <x v="3"/>
    <n v="22"/>
    <x v="1"/>
    <x v="1"/>
    <m/>
    <s v="B"/>
    <s v="B11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1-26"/>
    <s v="12PR"/>
    <n v="26"/>
    <s v="HP16"/>
    <s v="HUALIN"/>
    <s v="桦林"/>
    <s v="AG-L"/>
    <s v="23.1-26系列"/>
    <m/>
    <s v="110B115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1"/>
    <x v="583"/>
    <x v="1"/>
    <x v="4"/>
    <n v="18"/>
    <x v="1"/>
    <x v="1"/>
    <m/>
    <s v="B"/>
    <s v="B11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1-26"/>
    <s v="12PR"/>
    <n v="26"/>
    <s v="HP16"/>
    <s v="HUALIN"/>
    <s v="桦林"/>
    <s v="AG-L"/>
    <s v="23.1-26系列"/>
    <m/>
    <s v="110B115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1"/>
    <x v="583"/>
    <x v="1"/>
    <x v="5"/>
    <n v="14"/>
    <x v="1"/>
    <x v="1"/>
    <m/>
    <s v="B"/>
    <s v="B11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1-26"/>
    <s v="12PR"/>
    <n v="26"/>
    <s v="HP16"/>
    <s v="HUALIN"/>
    <s v="桦林"/>
    <s v="AG-L"/>
    <s v="23.1-26系列"/>
    <m/>
    <s v="110B115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1"/>
    <x v="583"/>
    <x v="2"/>
    <x v="6"/>
    <n v="18"/>
    <x v="1"/>
    <x v="1"/>
    <m/>
    <s v="B"/>
    <s v="B11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1-26"/>
    <s v="12PR"/>
    <n v="26"/>
    <s v="HP16"/>
    <s v="HUALIN"/>
    <s v="桦林"/>
    <s v="AG-L"/>
    <s v="23.1-26系列"/>
    <m/>
    <s v="110B115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1"/>
    <x v="583"/>
    <x v="2"/>
    <x v="8"/>
    <n v="12"/>
    <x v="1"/>
    <x v="1"/>
    <m/>
    <s v="B"/>
    <s v="B11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1-26"/>
    <s v="12PR"/>
    <n v="26"/>
    <s v="HP16"/>
    <s v="HUALIN"/>
    <s v="桦林"/>
    <s v="AG-L"/>
    <s v="23.1-26系列"/>
    <m/>
    <s v="110B115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1"/>
    <x v="583"/>
    <x v="3"/>
    <x v="8"/>
    <n v="34"/>
    <x v="1"/>
    <x v="1"/>
    <m/>
    <s v="B"/>
    <s v="B11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1-26"/>
    <s v="12PR"/>
    <n v="26"/>
    <s v="HP16"/>
    <s v="HUALIN"/>
    <s v="桦林"/>
    <s v="AG-L"/>
    <s v="23.1-26系列"/>
    <m/>
    <s v="110B115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2"/>
    <x v="584"/>
    <x v="1"/>
    <x v="1"/>
    <n v="32"/>
    <x v="1"/>
    <x v="1"/>
    <m/>
    <s v="B"/>
    <s v="B136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9.5L-24"/>
    <s v="10PR"/>
    <n v="24"/>
    <s v="HP23"/>
    <s v="HUALIN"/>
    <s v="桦林"/>
    <s v="AG-L"/>
    <s v="19.5L-24系列"/>
    <m/>
    <s v="110B136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2"/>
    <x v="584"/>
    <x v="1"/>
    <x v="2"/>
    <n v="20"/>
    <x v="1"/>
    <x v="1"/>
    <m/>
    <s v="B"/>
    <s v="B136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9.5L-24"/>
    <s v="10PR"/>
    <n v="24"/>
    <s v="HP23"/>
    <s v="HUALIN"/>
    <s v="桦林"/>
    <s v="AG-L"/>
    <s v="19.5L-24系列"/>
    <m/>
    <s v="110B136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2"/>
    <x v="584"/>
    <x v="1"/>
    <x v="6"/>
    <n v="40"/>
    <x v="1"/>
    <x v="1"/>
    <m/>
    <s v="B"/>
    <s v="B136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9.5L-24"/>
    <s v="10PR"/>
    <n v="24"/>
    <s v="HP23"/>
    <s v="HUALIN"/>
    <s v="桦林"/>
    <s v="AG-L"/>
    <s v="19.5L-24系列"/>
    <m/>
    <s v="110B136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2"/>
    <x v="584"/>
    <x v="1"/>
    <x v="7"/>
    <n v="32"/>
    <x v="1"/>
    <x v="1"/>
    <m/>
    <s v="B"/>
    <s v="B136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9.5L-24"/>
    <s v="10PR"/>
    <n v="24"/>
    <s v="HP23"/>
    <s v="HUALIN"/>
    <s v="桦林"/>
    <s v="AG-L"/>
    <s v="19.5L-24系列"/>
    <m/>
    <s v="110B136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2"/>
    <x v="584"/>
    <x v="2"/>
    <x v="6"/>
    <n v="10"/>
    <x v="1"/>
    <x v="1"/>
    <m/>
    <s v="B"/>
    <s v="B136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9.5L-24"/>
    <s v="10PR"/>
    <n v="24"/>
    <s v="HP23"/>
    <s v="HUALIN"/>
    <s v="桦林"/>
    <s v="AG-L"/>
    <s v="19.5L-24系列"/>
    <m/>
    <s v="110B136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3"/>
    <x v="585"/>
    <x v="1"/>
    <x v="4"/>
    <n v="50"/>
    <x v="1"/>
    <x v="1"/>
    <m/>
    <s v="B"/>
    <s v="B13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10B137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3"/>
    <x v="585"/>
    <x v="1"/>
    <x v="5"/>
    <n v="34"/>
    <x v="1"/>
    <x v="1"/>
    <m/>
    <s v="B"/>
    <s v="B13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10B137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3"/>
    <x v="585"/>
    <x v="1"/>
    <x v="6"/>
    <n v="20"/>
    <x v="1"/>
    <x v="1"/>
    <m/>
    <s v="B"/>
    <s v="B13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10B137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3"/>
    <x v="585"/>
    <x v="2"/>
    <x v="8"/>
    <n v="64"/>
    <x v="1"/>
    <x v="1"/>
    <m/>
    <s v="B"/>
    <s v="B13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10B137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3"/>
    <x v="585"/>
    <x v="3"/>
    <x v="8"/>
    <n v="60"/>
    <x v="1"/>
    <x v="1"/>
    <m/>
    <s v="B"/>
    <s v="B13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10B137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4"/>
    <x v="586"/>
    <x v="1"/>
    <x v="4"/>
    <n v="50"/>
    <x v="1"/>
    <x v="1"/>
    <m/>
    <s v="B"/>
    <s v="B13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24"/>
    <s v="8PR"/>
    <n v="24"/>
    <s v="HP16"/>
    <s v="HUALIN"/>
    <s v="桦林"/>
    <s v="AG-L"/>
    <s v="14.9-24系列"/>
    <m/>
    <s v="110B138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4"/>
    <x v="586"/>
    <x v="1"/>
    <x v="5"/>
    <n v="34"/>
    <x v="1"/>
    <x v="1"/>
    <m/>
    <s v="B"/>
    <s v="B13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24"/>
    <s v="8PR"/>
    <n v="24"/>
    <s v="HP16"/>
    <s v="HUALIN"/>
    <s v="桦林"/>
    <s v="AG-L"/>
    <s v="14.9-24系列"/>
    <m/>
    <s v="110B138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4"/>
    <x v="586"/>
    <x v="1"/>
    <x v="6"/>
    <n v="20"/>
    <x v="1"/>
    <x v="1"/>
    <m/>
    <s v="B"/>
    <s v="B13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24"/>
    <s v="8PR"/>
    <n v="24"/>
    <s v="HP16"/>
    <s v="HUALIN"/>
    <s v="桦林"/>
    <s v="AG-L"/>
    <s v="14.9-24系列"/>
    <m/>
    <s v="110B138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4"/>
    <x v="586"/>
    <x v="3"/>
    <x v="8"/>
    <n v="10"/>
    <x v="1"/>
    <x v="1"/>
    <m/>
    <s v="B"/>
    <s v="B13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24"/>
    <s v="8PR"/>
    <n v="24"/>
    <s v="HP16"/>
    <s v="HUALIN"/>
    <s v="桦林"/>
    <s v="AG-L"/>
    <s v="14.9-24系列"/>
    <m/>
    <s v="110B138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5"/>
    <x v="587"/>
    <x v="1"/>
    <x v="1"/>
    <n v="50"/>
    <x v="1"/>
    <x v="1"/>
    <m/>
    <s v="B"/>
    <s v="B14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1-26"/>
    <s v="12PR"/>
    <n v="26"/>
    <s v="HP23"/>
    <s v="HUALIN"/>
    <s v="桦林"/>
    <s v="AG-L"/>
    <s v="23.1-26系列"/>
    <m/>
    <s v="110B142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5"/>
    <x v="587"/>
    <x v="1"/>
    <x v="4"/>
    <n v="26"/>
    <x v="1"/>
    <x v="1"/>
    <m/>
    <s v="B"/>
    <s v="B14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1-26"/>
    <s v="12PR"/>
    <n v="26"/>
    <s v="HP23"/>
    <s v="HUALIN"/>
    <s v="桦林"/>
    <s v="AG-L"/>
    <s v="23.1-26系列"/>
    <m/>
    <s v="110B142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5"/>
    <x v="587"/>
    <x v="1"/>
    <x v="5"/>
    <n v="14"/>
    <x v="1"/>
    <x v="1"/>
    <m/>
    <s v="B"/>
    <s v="B14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1-26"/>
    <s v="12PR"/>
    <n v="26"/>
    <s v="HP23"/>
    <s v="HUALIN"/>
    <s v="桦林"/>
    <s v="AG-L"/>
    <s v="23.1-26系列"/>
    <m/>
    <s v="110B142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5"/>
    <x v="587"/>
    <x v="1"/>
    <x v="8"/>
    <n v="4"/>
    <x v="1"/>
    <x v="1"/>
    <m/>
    <s v="B"/>
    <s v="B14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1-26"/>
    <s v="12PR"/>
    <n v="26"/>
    <s v="HP23"/>
    <s v="HUALIN"/>
    <s v="桦林"/>
    <s v="AG-L"/>
    <s v="23.1-26系列"/>
    <m/>
    <s v="110B142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5"/>
    <x v="587"/>
    <x v="2"/>
    <x v="8"/>
    <n v="64"/>
    <x v="1"/>
    <x v="1"/>
    <m/>
    <s v="B"/>
    <s v="B14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1-26"/>
    <s v="12PR"/>
    <n v="26"/>
    <s v="HP23"/>
    <s v="HUALIN"/>
    <s v="桦林"/>
    <s v="AG-L"/>
    <s v="23.1-26系列"/>
    <m/>
    <s v="110B142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5"/>
    <x v="587"/>
    <x v="2"/>
    <x v="9"/>
    <n v="2"/>
    <x v="1"/>
    <x v="1"/>
    <m/>
    <s v="B"/>
    <s v="B14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1-26"/>
    <s v="12PR"/>
    <n v="26"/>
    <s v="HP23"/>
    <s v="HUALIN"/>
    <s v="桦林"/>
    <s v="AG-L"/>
    <s v="23.1-26系列"/>
    <m/>
    <s v="110B142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6"/>
    <x v="588"/>
    <x v="2"/>
    <x v="6"/>
    <n v="10"/>
    <x v="1"/>
    <x v="1"/>
    <m/>
    <s v="B"/>
    <s v="B17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4-30"/>
    <s v="12PR"/>
    <n v="30"/>
    <s v="HP24"/>
    <s v="HUALIN"/>
    <s v="桦林"/>
    <s v="AG-L"/>
    <s v="18.4-30系列"/>
    <m/>
    <s v="110B177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7"/>
    <x v="589"/>
    <x v="2"/>
    <x v="6"/>
    <n v="36"/>
    <x v="1"/>
    <x v="1"/>
    <m/>
    <s v="B"/>
    <s v="B22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221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7"/>
    <x v="589"/>
    <x v="2"/>
    <x v="8"/>
    <n v="8"/>
    <x v="1"/>
    <x v="1"/>
    <m/>
    <s v="B"/>
    <s v="B22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221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7"/>
    <x v="589"/>
    <x v="3"/>
    <x v="8"/>
    <n v="34"/>
    <x v="1"/>
    <x v="1"/>
    <m/>
    <s v="B"/>
    <s v="B22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221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8"/>
    <x v="590"/>
    <x v="1"/>
    <x v="0"/>
    <n v="101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8"/>
    <x v="590"/>
    <x v="1"/>
    <x v="1"/>
    <n v="27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8"/>
    <x v="590"/>
    <x v="1"/>
    <x v="2"/>
    <n v="60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8"/>
    <x v="590"/>
    <x v="1"/>
    <x v="3"/>
    <n v="50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8"/>
    <x v="590"/>
    <x v="1"/>
    <x v="5"/>
    <n v="20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8"/>
    <x v="590"/>
    <x v="2"/>
    <x v="2"/>
    <n v="14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8"/>
    <x v="590"/>
    <x v="2"/>
    <x v="6"/>
    <n v="40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8"/>
    <x v="590"/>
    <x v="3"/>
    <x v="8"/>
    <n v="60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9"/>
    <x v="591"/>
    <x v="1"/>
    <x v="8"/>
    <n v="22"/>
    <x v="1"/>
    <x v="1"/>
    <m/>
    <s v="B"/>
    <s v="B27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24"/>
    <s v="10PR"/>
    <n v="24"/>
    <s v="HP23"/>
    <s v="HUALIN"/>
    <s v="桦林"/>
    <s v="AG-L"/>
    <s v="14.9-24系列"/>
    <m/>
    <s v="110B273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9"/>
    <x v="591"/>
    <x v="2"/>
    <x v="8"/>
    <n v="112"/>
    <x v="1"/>
    <x v="1"/>
    <m/>
    <s v="B"/>
    <s v="B27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24"/>
    <s v="10PR"/>
    <n v="24"/>
    <s v="HP23"/>
    <s v="HUALIN"/>
    <s v="桦林"/>
    <s v="AG-L"/>
    <s v="14.9-24系列"/>
    <m/>
    <s v="110B273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9"/>
    <x v="591"/>
    <x v="2"/>
    <x v="9"/>
    <n v="2"/>
    <x v="1"/>
    <x v="1"/>
    <m/>
    <s v="B"/>
    <s v="B27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24"/>
    <s v="10PR"/>
    <n v="24"/>
    <s v="HP23"/>
    <s v="HUALIN"/>
    <s v="桦林"/>
    <s v="AG-L"/>
    <s v="14.9-24系列"/>
    <m/>
    <s v="110B273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5"/>
    <x v="183"/>
    <x v="2"/>
    <x v="589"/>
    <x v="591"/>
    <x v="3"/>
    <x v="8"/>
    <n v="46"/>
    <x v="1"/>
    <x v="1"/>
    <m/>
    <s v="B"/>
    <s v="B27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24"/>
    <s v="10PR"/>
    <n v="24"/>
    <s v="HP23"/>
    <s v="HUALIN"/>
    <s v="桦林"/>
    <s v="AG-L"/>
    <s v="14.9-24系列"/>
    <m/>
    <s v="110B273X"/>
    <x v="147"/>
    <x v="1"/>
    <s v="主机厂"/>
    <s v="主机厂+佣金代理"/>
    <s v="-"/>
    <s v="-"/>
    <s v="-"/>
    <s v="主机厂"/>
    <s v="不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农业组"/>
    <x v="176"/>
    <x v="184"/>
    <x v="2"/>
    <x v="578"/>
    <x v="580"/>
    <x v="1"/>
    <x v="2"/>
    <n v="18"/>
    <x v="1"/>
    <x v="1"/>
    <m/>
    <s v="B"/>
    <s v="B10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104X"/>
    <x v="148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6"/>
    <x v="184"/>
    <x v="2"/>
    <x v="578"/>
    <x v="580"/>
    <x v="1"/>
    <x v="3"/>
    <n v="120"/>
    <x v="1"/>
    <x v="1"/>
    <m/>
    <s v="B"/>
    <s v="B10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104X"/>
    <x v="148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6"/>
    <x v="184"/>
    <x v="2"/>
    <x v="578"/>
    <x v="580"/>
    <x v="1"/>
    <x v="5"/>
    <n v="200"/>
    <x v="1"/>
    <x v="1"/>
    <m/>
    <s v="B"/>
    <s v="B10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104X"/>
    <x v="148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6"/>
    <x v="184"/>
    <x v="2"/>
    <x v="578"/>
    <x v="580"/>
    <x v="1"/>
    <x v="6"/>
    <n v="200"/>
    <x v="1"/>
    <x v="1"/>
    <m/>
    <s v="B"/>
    <s v="B10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104X"/>
    <x v="148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6"/>
    <x v="184"/>
    <x v="2"/>
    <x v="578"/>
    <x v="580"/>
    <x v="1"/>
    <x v="11"/>
    <n v="66"/>
    <x v="1"/>
    <x v="1"/>
    <m/>
    <s v="B"/>
    <s v="B10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104X"/>
    <x v="148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6"/>
    <x v="184"/>
    <x v="2"/>
    <x v="580"/>
    <x v="582"/>
    <x v="2"/>
    <x v="10"/>
    <n v="100"/>
    <x v="1"/>
    <x v="1"/>
    <m/>
    <s v="B"/>
    <s v="B11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n v="43388"/>
    <s v="8PR"/>
    <n v="15"/>
    <s v="HP17"/>
    <s v="HUALIN"/>
    <s v="桦林"/>
    <s v="AG-L"/>
    <s v="10-15系列"/>
    <m/>
    <s v="110B114X"/>
    <x v="148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6"/>
    <x v="184"/>
    <x v="2"/>
    <x v="583"/>
    <x v="585"/>
    <x v="1"/>
    <x v="2"/>
    <n v="268"/>
    <x v="1"/>
    <x v="1"/>
    <m/>
    <s v="B"/>
    <s v="B13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10B137X"/>
    <x v="148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6"/>
    <x v="184"/>
    <x v="2"/>
    <x v="583"/>
    <x v="585"/>
    <x v="1"/>
    <x v="3"/>
    <n v="260"/>
    <x v="1"/>
    <x v="1"/>
    <m/>
    <s v="B"/>
    <s v="B13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10B137X"/>
    <x v="148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6"/>
    <x v="184"/>
    <x v="2"/>
    <x v="583"/>
    <x v="585"/>
    <x v="1"/>
    <x v="5"/>
    <n v="200"/>
    <x v="1"/>
    <x v="1"/>
    <m/>
    <s v="B"/>
    <s v="B13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10B137X"/>
    <x v="148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6"/>
    <x v="184"/>
    <x v="2"/>
    <x v="583"/>
    <x v="585"/>
    <x v="1"/>
    <x v="6"/>
    <n v="200"/>
    <x v="1"/>
    <x v="1"/>
    <m/>
    <s v="B"/>
    <s v="B13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10B137X"/>
    <x v="148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6"/>
    <x v="184"/>
    <x v="2"/>
    <x v="583"/>
    <x v="585"/>
    <x v="1"/>
    <x v="11"/>
    <n v="380"/>
    <x v="1"/>
    <x v="1"/>
    <m/>
    <s v="B"/>
    <s v="B13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10B137X"/>
    <x v="148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6"/>
    <x v="184"/>
    <x v="2"/>
    <x v="583"/>
    <x v="585"/>
    <x v="2"/>
    <x v="10"/>
    <n v="76"/>
    <x v="1"/>
    <x v="1"/>
    <m/>
    <s v="B"/>
    <s v="B13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10B137X"/>
    <x v="148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6"/>
    <x v="184"/>
    <x v="2"/>
    <x v="586"/>
    <x v="588"/>
    <x v="2"/>
    <x v="10"/>
    <n v="6"/>
    <x v="1"/>
    <x v="1"/>
    <m/>
    <s v="B"/>
    <s v="B17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4-30"/>
    <s v="12PR"/>
    <n v="30"/>
    <s v="HP24"/>
    <s v="HUALIN"/>
    <s v="桦林"/>
    <s v="AG-L"/>
    <s v="18.4-30系列"/>
    <m/>
    <s v="110B177X"/>
    <x v="148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6"/>
    <x v="184"/>
    <x v="2"/>
    <x v="587"/>
    <x v="589"/>
    <x v="1"/>
    <x v="11"/>
    <n v="102"/>
    <x v="1"/>
    <x v="1"/>
    <m/>
    <s v="B"/>
    <s v="B22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221X"/>
    <x v="148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6"/>
    <x v="184"/>
    <x v="2"/>
    <x v="588"/>
    <x v="590"/>
    <x v="2"/>
    <x v="10"/>
    <n v="100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48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7"/>
    <x v="185"/>
    <x v="2"/>
    <x v="590"/>
    <x v="592"/>
    <x v="3"/>
    <x v="5"/>
    <n v="200"/>
    <x v="1"/>
    <x v="1"/>
    <m/>
    <s v="B"/>
    <s v="B20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4"/>
    <s v="6PR"/>
    <n v="24"/>
    <s v="HA880"/>
    <s v="HUALIN"/>
    <s v="桦林"/>
    <s v="AG-L"/>
    <s v="11.2-24系列"/>
    <m/>
    <s v="110B201X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7"/>
    <x v="185"/>
    <x v="2"/>
    <x v="591"/>
    <x v="593"/>
    <x v="2"/>
    <x v="8"/>
    <n v="50"/>
    <x v="1"/>
    <x v="1"/>
    <m/>
    <s v="B"/>
    <s v="B31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/11-28"/>
    <s v="6PR"/>
    <n v="28"/>
    <s v="HA880"/>
    <s v="HUALIN"/>
    <s v="桦林"/>
    <s v="AG-L"/>
    <s v="12.4/11-28系列"/>
    <m/>
    <s v="110B319X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7"/>
    <x v="185"/>
    <x v="2"/>
    <x v="591"/>
    <x v="593"/>
    <x v="2"/>
    <x v="11"/>
    <n v="150"/>
    <x v="1"/>
    <x v="1"/>
    <m/>
    <s v="B"/>
    <s v="B31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/11-28"/>
    <s v="6PR"/>
    <n v="28"/>
    <s v="HA880"/>
    <s v="HUALIN"/>
    <s v="桦林"/>
    <s v="AG-L"/>
    <s v="12.4/11-28系列"/>
    <m/>
    <s v="110B319X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7"/>
    <x v="185"/>
    <x v="2"/>
    <x v="592"/>
    <x v="594"/>
    <x v="2"/>
    <x v="5"/>
    <n v="50"/>
    <x v="1"/>
    <x v="1"/>
    <m/>
    <s v="B"/>
    <s v="B356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0"/>
    <s v="6PR"/>
    <n v="20"/>
    <s v="HA880"/>
    <s v="HUALIN"/>
    <s v="桦林"/>
    <s v="AG-S"/>
    <s v="8.3-20系列"/>
    <m/>
    <s v="110B356X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7"/>
    <x v="185"/>
    <x v="2"/>
    <x v="592"/>
    <x v="594"/>
    <x v="2"/>
    <x v="9"/>
    <n v="100"/>
    <x v="1"/>
    <x v="1"/>
    <m/>
    <s v="B"/>
    <s v="B356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0"/>
    <s v="6PR"/>
    <n v="20"/>
    <s v="HA880"/>
    <s v="HUALIN"/>
    <s v="桦林"/>
    <s v="AG-S"/>
    <s v="8.3-20系列"/>
    <m/>
    <s v="110B356X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7"/>
    <x v="185"/>
    <x v="2"/>
    <x v="592"/>
    <x v="594"/>
    <x v="2"/>
    <x v="11"/>
    <n v="50"/>
    <x v="1"/>
    <x v="1"/>
    <m/>
    <s v="B"/>
    <s v="B356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0"/>
    <s v="6PR"/>
    <n v="20"/>
    <s v="HA880"/>
    <s v="HUALIN"/>
    <s v="桦林"/>
    <s v="AG-S"/>
    <s v="8.3-20系列"/>
    <m/>
    <s v="110B356X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7"/>
    <x v="185"/>
    <x v="2"/>
    <x v="593"/>
    <x v="595"/>
    <x v="1"/>
    <x v="8"/>
    <n v="50"/>
    <x v="1"/>
    <x v="1"/>
    <m/>
    <s v="B"/>
    <s v="B35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6PR"/>
    <n v="24"/>
    <s v="HA880"/>
    <s v="HUALIN"/>
    <s v="桦林"/>
    <s v="AG-S"/>
    <s v="8.3-24系列"/>
    <m/>
    <s v="110B357X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7"/>
    <x v="185"/>
    <x v="2"/>
    <x v="593"/>
    <x v="595"/>
    <x v="2"/>
    <x v="9"/>
    <n v="150"/>
    <x v="1"/>
    <x v="1"/>
    <m/>
    <s v="B"/>
    <s v="B35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6PR"/>
    <n v="24"/>
    <s v="HA880"/>
    <s v="HUALIN"/>
    <s v="桦林"/>
    <s v="AG-S"/>
    <s v="8.3-24系列"/>
    <m/>
    <s v="110B357X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7"/>
    <x v="185"/>
    <x v="2"/>
    <x v="594"/>
    <x v="596"/>
    <x v="1"/>
    <x v="8"/>
    <n v="50"/>
    <x v="1"/>
    <x v="1"/>
    <m/>
    <s v="B"/>
    <s v="B35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5-24"/>
    <s v="6PR"/>
    <n v="24"/>
    <s v="HA880"/>
    <s v="HUALIN"/>
    <s v="桦林"/>
    <s v="AG-S"/>
    <s v="9.5-24系列"/>
    <m/>
    <s v="110B358X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7"/>
    <x v="185"/>
    <x v="2"/>
    <x v="594"/>
    <x v="596"/>
    <x v="2"/>
    <x v="9"/>
    <n v="100"/>
    <x v="1"/>
    <x v="1"/>
    <m/>
    <s v="B"/>
    <s v="B35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5-24"/>
    <s v="6PR"/>
    <n v="24"/>
    <s v="HA880"/>
    <s v="HUALIN"/>
    <s v="桦林"/>
    <s v="AG-S"/>
    <s v="9.5-24系列"/>
    <m/>
    <s v="110B358X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7"/>
    <x v="185"/>
    <x v="2"/>
    <x v="594"/>
    <x v="596"/>
    <x v="2"/>
    <x v="11"/>
    <n v="50"/>
    <x v="1"/>
    <x v="1"/>
    <m/>
    <s v="B"/>
    <s v="B35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5-24"/>
    <s v="6PR"/>
    <n v="24"/>
    <s v="HA880"/>
    <s v="HUALIN"/>
    <s v="桦林"/>
    <s v="AG-S"/>
    <s v="9.5-24系列"/>
    <m/>
    <s v="110B358X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7"/>
    <x v="185"/>
    <x v="2"/>
    <x v="595"/>
    <x v="597"/>
    <x v="1"/>
    <x v="8"/>
    <n v="50"/>
    <x v="1"/>
    <x v="1"/>
    <m/>
    <s v="B"/>
    <s v="B37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-32"/>
    <s v="6PR"/>
    <n v="32"/>
    <s v="HA880"/>
    <s v="HUALIN"/>
    <s v="桦林"/>
    <s v="AG-L"/>
    <s v="11-32系列"/>
    <m/>
    <s v="110B373X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7"/>
    <x v="185"/>
    <x v="2"/>
    <x v="595"/>
    <x v="597"/>
    <x v="2"/>
    <x v="5"/>
    <n v="100"/>
    <x v="1"/>
    <x v="1"/>
    <m/>
    <s v="B"/>
    <s v="B37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-32"/>
    <s v="6PR"/>
    <n v="32"/>
    <s v="HA880"/>
    <s v="HUALIN"/>
    <s v="桦林"/>
    <s v="AG-L"/>
    <s v="11-32系列"/>
    <m/>
    <s v="110B373X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7"/>
    <x v="185"/>
    <x v="2"/>
    <x v="595"/>
    <x v="597"/>
    <x v="2"/>
    <x v="8"/>
    <n v="50"/>
    <x v="1"/>
    <x v="1"/>
    <m/>
    <s v="B"/>
    <s v="B37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-32"/>
    <s v="6PR"/>
    <n v="32"/>
    <s v="HA880"/>
    <s v="HUALIN"/>
    <s v="桦林"/>
    <s v="AG-L"/>
    <s v="11-32系列"/>
    <m/>
    <s v="110B373X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7"/>
    <x v="185"/>
    <x v="2"/>
    <x v="596"/>
    <x v="598"/>
    <x v="2"/>
    <x v="9"/>
    <n v="50"/>
    <x v="1"/>
    <x v="1"/>
    <m/>
    <s v="B"/>
    <s v="B70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6-38"/>
    <s v="10PR"/>
    <n v="38"/>
    <s v="HA880"/>
    <s v="HUALIN"/>
    <s v="桦林"/>
    <s v="AG-L"/>
    <s v="13.6-38系列"/>
    <m/>
    <s v="110B709X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7"/>
    <x v="185"/>
    <x v="2"/>
    <x v="596"/>
    <x v="598"/>
    <x v="2"/>
    <x v="11"/>
    <n v="50"/>
    <x v="1"/>
    <x v="1"/>
    <m/>
    <s v="B"/>
    <s v="B70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6-38"/>
    <s v="10PR"/>
    <n v="38"/>
    <s v="HA880"/>
    <s v="HUALIN"/>
    <s v="桦林"/>
    <s v="AG-L"/>
    <s v="13.6-38系列"/>
    <m/>
    <s v="110B709X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农业组"/>
    <x v="177"/>
    <x v="185"/>
    <x v="2"/>
    <x v="596"/>
    <x v="598"/>
    <x v="3"/>
    <x v="5"/>
    <n v="100"/>
    <x v="1"/>
    <x v="1"/>
    <m/>
    <s v="B"/>
    <s v="B70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6-38"/>
    <s v="10PR"/>
    <n v="38"/>
    <s v="HA880"/>
    <s v="HUALIN"/>
    <s v="桦林"/>
    <s v="AG-L"/>
    <s v="13.6-38系列"/>
    <m/>
    <s v="110B709X"/>
    <x v="149"/>
    <x v="0"/>
    <s v="主机厂"/>
    <s v="主机厂+佣金代理"/>
    <s v="山东骏坤经贸有限公司"/>
    <s v="-"/>
    <s v="-"/>
    <s v="否"/>
    <s v="不合作"/>
    <s v="主机厂"/>
    <s v="直供主机厂"/>
    <s v="-"/>
    <s v="-"/>
    <s v="否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华菱组"/>
    <x v="178"/>
    <x v="186"/>
    <x v="0"/>
    <x v="24"/>
    <x v="24"/>
    <x v="2"/>
    <x v="3"/>
    <n v="131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50"/>
    <x v="0"/>
    <s v="主机厂"/>
    <s v="主机厂+佣金代理"/>
    <s v="北京万源福顺商贸有限公司"/>
    <s v="北京万源福顺商贸有限公司"/>
    <s v="刘振东"/>
    <s v="是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179"/>
    <x v="187"/>
    <x v="0"/>
    <x v="27"/>
    <x v="27"/>
    <x v="1"/>
    <x v="3"/>
    <n v="255"/>
    <x v="1"/>
    <x v="1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P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179"/>
    <x v="187"/>
    <x v="0"/>
    <x v="27"/>
    <x v="27"/>
    <x v="1"/>
    <x v="4"/>
    <n v="992"/>
    <x v="1"/>
    <x v="1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P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179"/>
    <x v="187"/>
    <x v="0"/>
    <x v="27"/>
    <x v="27"/>
    <x v="1"/>
    <x v="6"/>
    <n v="1205"/>
    <x v="1"/>
    <x v="1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P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179"/>
    <x v="187"/>
    <x v="0"/>
    <x v="27"/>
    <x v="27"/>
    <x v="1"/>
    <x v="7"/>
    <n v="1750"/>
    <x v="1"/>
    <x v="1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P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179"/>
    <x v="187"/>
    <x v="0"/>
    <x v="27"/>
    <x v="27"/>
    <x v="1"/>
    <x v="8"/>
    <n v="1264"/>
    <x v="1"/>
    <x v="1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P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179"/>
    <x v="187"/>
    <x v="0"/>
    <x v="27"/>
    <x v="27"/>
    <x v="1"/>
    <x v="9"/>
    <n v="2548"/>
    <x v="1"/>
    <x v="1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P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179"/>
    <x v="187"/>
    <x v="0"/>
    <x v="27"/>
    <x v="27"/>
    <x v="1"/>
    <x v="10"/>
    <n v="4418"/>
    <x v="1"/>
    <x v="1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P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179"/>
    <x v="187"/>
    <x v="0"/>
    <x v="27"/>
    <x v="27"/>
    <x v="1"/>
    <x v="11"/>
    <n v="1845"/>
    <x v="1"/>
    <x v="1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P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179"/>
    <x v="187"/>
    <x v="0"/>
    <x v="27"/>
    <x v="27"/>
    <x v="2"/>
    <x v="3"/>
    <n v="875"/>
    <x v="1"/>
    <x v="1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P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179"/>
    <x v="187"/>
    <x v="0"/>
    <x v="27"/>
    <x v="27"/>
    <x v="2"/>
    <x v="10"/>
    <n v="546"/>
    <x v="1"/>
    <x v="1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P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179"/>
    <x v="187"/>
    <x v="0"/>
    <x v="27"/>
    <x v="27"/>
    <x v="3"/>
    <x v="7"/>
    <n v="58"/>
    <x v="1"/>
    <x v="1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P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179"/>
    <x v="187"/>
    <x v="0"/>
    <x v="342"/>
    <x v="348"/>
    <x v="2"/>
    <x v="3"/>
    <n v="44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179"/>
    <x v="187"/>
    <x v="0"/>
    <x v="342"/>
    <x v="348"/>
    <x v="2"/>
    <x v="10"/>
    <n v="183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179"/>
    <x v="187"/>
    <x v="0"/>
    <x v="342"/>
    <x v="348"/>
    <x v="3"/>
    <x v="7"/>
    <n v="12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179"/>
    <x v="187"/>
    <x v="0"/>
    <x v="327"/>
    <x v="331"/>
    <x v="1"/>
    <x v="3"/>
    <n v="2454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179"/>
    <x v="187"/>
    <x v="0"/>
    <x v="327"/>
    <x v="331"/>
    <x v="1"/>
    <x v="4"/>
    <n v="103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179"/>
    <x v="187"/>
    <x v="0"/>
    <x v="327"/>
    <x v="331"/>
    <x v="1"/>
    <x v="6"/>
    <n v="494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179"/>
    <x v="187"/>
    <x v="0"/>
    <x v="327"/>
    <x v="331"/>
    <x v="1"/>
    <x v="11"/>
    <n v="154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179"/>
    <x v="187"/>
    <x v="0"/>
    <x v="327"/>
    <x v="331"/>
    <x v="2"/>
    <x v="3"/>
    <n v="294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51"/>
    <x v="0"/>
    <s v="主机厂"/>
    <s v="主机厂+佣金代理"/>
    <s v="北京万源福顺商贸有限公司"/>
    <s v="北京万源福顺商贸有限公司"/>
    <s v="刘振东"/>
    <s v="否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2"/>
    <x v="597"/>
    <x v="599"/>
    <x v="1"/>
    <x v="7"/>
    <n v="-29"/>
    <x v="1"/>
    <x v="1"/>
    <m/>
    <s v="B"/>
    <s v="B61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4PR"/>
    <n v="24"/>
    <s v="A01A"/>
    <s v="PRIMEWELL"/>
    <s v="佳安"/>
    <s v="OTR"/>
    <s v="14.00-24系列"/>
    <m/>
    <s v="110B616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2"/>
    <x v="598"/>
    <x v="600"/>
    <x v="1"/>
    <x v="7"/>
    <n v="-21"/>
    <x v="1"/>
    <x v="1"/>
    <m/>
    <s v="B"/>
    <s v="B67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4PR"/>
    <n v="24"/>
    <s v="O01A"/>
    <s v="PRIMEWELL"/>
    <s v="佳安"/>
    <s v="OTR"/>
    <s v="14.00-24系列"/>
    <m/>
    <s v="110B67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99"/>
    <x v="601"/>
    <x v="1"/>
    <x v="2"/>
    <n v="154"/>
    <x v="1"/>
    <x v="1"/>
    <m/>
    <s v="E"/>
    <s v="EV1061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06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1"/>
    <x v="0"/>
    <n v="870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1"/>
    <x v="1"/>
    <n v="705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1"/>
    <x v="2"/>
    <n v="346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1"/>
    <x v="3"/>
    <n v="847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1"/>
    <x v="4"/>
    <n v="348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1"/>
    <x v="5"/>
    <n v="862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1"/>
    <x v="6"/>
    <n v="690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1"/>
    <x v="7"/>
    <n v="253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1"/>
    <x v="8"/>
    <n v="426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1"/>
    <x v="9"/>
    <n v="594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1"/>
    <x v="10"/>
    <n v="471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1"/>
    <x v="11"/>
    <n v="323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2"/>
    <x v="0"/>
    <n v="606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2"/>
    <x v="1"/>
    <n v="430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2"/>
    <x v="2"/>
    <n v="373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2"/>
    <x v="3"/>
    <n v="134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2"/>
    <x v="4"/>
    <n v="256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2"/>
    <x v="5"/>
    <n v="326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2"/>
    <x v="6"/>
    <n v="37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2"/>
    <x v="7"/>
    <n v="57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2"/>
    <x v="8"/>
    <n v="112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2"/>
    <x v="9"/>
    <n v="11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2"/>
    <x v="10"/>
    <n v="267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2"/>
    <x v="11"/>
    <n v="125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3"/>
    <x v="1"/>
    <n v="657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3"/>
    <x v="3"/>
    <n v="2340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3"/>
    <x v="4"/>
    <n v="1746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3"/>
    <x v="5"/>
    <n v="1553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3"/>
    <x v="6"/>
    <n v="1267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3"/>
    <x v="7"/>
    <n v="617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3"/>
    <x v="8"/>
    <n v="1301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3"/>
    <x v="9"/>
    <n v="2788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3"/>
    <x v="10"/>
    <n v="4660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32"/>
    <x v="338"/>
    <x v="3"/>
    <x v="11"/>
    <n v="11532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0"/>
    <x v="602"/>
    <x v="2"/>
    <x v="9"/>
    <n v="80"/>
    <x v="1"/>
    <x v="1"/>
    <m/>
    <s v="E"/>
    <s v="EV1167P"/>
    <s v="295/80R22.5"/>
    <s v="18PR"/>
    <n v="22.5"/>
    <s v="PDM319"/>
    <s v="PRIMEWELL"/>
    <s v="佳安"/>
    <s v="TL"/>
    <s v="TL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6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0"/>
    <x v="602"/>
    <x v="2"/>
    <x v="10"/>
    <n v="4"/>
    <x v="1"/>
    <x v="1"/>
    <m/>
    <s v="E"/>
    <s v="EV1167P"/>
    <s v="295/80R22.5"/>
    <s v="18PR"/>
    <n v="22.5"/>
    <s v="PDM319"/>
    <s v="PRIMEWELL"/>
    <s v="佳安"/>
    <s v="TL"/>
    <s v="TL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6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0"/>
    <x v="602"/>
    <x v="3"/>
    <x v="3"/>
    <n v="15"/>
    <x v="1"/>
    <x v="1"/>
    <m/>
    <s v="E"/>
    <s v="EV1167P"/>
    <s v="295/80R22.5"/>
    <s v="18PR"/>
    <n v="22.5"/>
    <s v="PDM319"/>
    <s v="PRIMEWELL"/>
    <s v="佳安"/>
    <s v="TL"/>
    <s v="TL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6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1"/>
    <x v="603"/>
    <x v="2"/>
    <x v="2"/>
    <n v="49"/>
    <x v="1"/>
    <x v="1"/>
    <m/>
    <s v="E"/>
    <s v="EV1168P"/>
    <s v="295/80R22.5"/>
    <s v="18PR"/>
    <n v="22.5"/>
    <s v="PAM519"/>
    <s v="PRIMEWELL"/>
    <s v="佳安"/>
    <s v="TL"/>
    <s v="TL"/>
    <s v="PAM5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68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1"/>
    <x v="603"/>
    <x v="2"/>
    <x v="6"/>
    <n v="21"/>
    <x v="1"/>
    <x v="1"/>
    <m/>
    <s v="E"/>
    <s v="EV1168P"/>
    <s v="295/80R22.5"/>
    <s v="18PR"/>
    <n v="22.5"/>
    <s v="PAM519"/>
    <s v="PRIMEWELL"/>
    <s v="佳安"/>
    <s v="TL"/>
    <s v="TL"/>
    <s v="PAM5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68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1"/>
    <x v="603"/>
    <x v="2"/>
    <x v="9"/>
    <n v="10"/>
    <x v="1"/>
    <x v="1"/>
    <m/>
    <s v="E"/>
    <s v="EV1168P"/>
    <s v="295/80R22.5"/>
    <s v="18PR"/>
    <n v="22.5"/>
    <s v="PAM519"/>
    <s v="PRIMEWELL"/>
    <s v="佳安"/>
    <s v="TL"/>
    <s v="TL"/>
    <s v="PAM5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68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1"/>
    <x v="603"/>
    <x v="2"/>
    <x v="10"/>
    <n v="18"/>
    <x v="1"/>
    <x v="1"/>
    <m/>
    <s v="E"/>
    <s v="EV1168P"/>
    <s v="295/80R22.5"/>
    <s v="18PR"/>
    <n v="22.5"/>
    <s v="PAM519"/>
    <s v="PRIMEWELL"/>
    <s v="佳安"/>
    <s v="TL"/>
    <s v="TL"/>
    <s v="PAM5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68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1"/>
    <x v="603"/>
    <x v="3"/>
    <x v="3"/>
    <n v="20"/>
    <x v="1"/>
    <x v="1"/>
    <m/>
    <s v="E"/>
    <s v="EV1168P"/>
    <s v="295/80R22.5"/>
    <s v="18PR"/>
    <n v="22.5"/>
    <s v="PAM519"/>
    <s v="PRIMEWELL"/>
    <s v="佳安"/>
    <s v="TL"/>
    <s v="TL"/>
    <s v="PAM5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68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0"/>
    <x v="50"/>
    <x v="2"/>
    <x v="7"/>
    <n v="7"/>
    <x v="1"/>
    <x v="1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0"/>
    <x v="50"/>
    <x v="2"/>
    <x v="8"/>
    <n v="22"/>
    <x v="1"/>
    <x v="1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0"/>
    <x v="50"/>
    <x v="2"/>
    <x v="9"/>
    <n v="77"/>
    <x v="1"/>
    <x v="1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0"/>
    <x v="50"/>
    <x v="3"/>
    <x v="4"/>
    <n v="157"/>
    <x v="1"/>
    <x v="1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0"/>
    <x v="50"/>
    <x v="3"/>
    <x v="5"/>
    <n v="206"/>
    <x v="1"/>
    <x v="1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0"/>
    <x v="50"/>
    <x v="3"/>
    <x v="6"/>
    <n v="55"/>
    <x v="1"/>
    <x v="1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0"/>
    <x v="50"/>
    <x v="3"/>
    <x v="10"/>
    <n v="118"/>
    <x v="1"/>
    <x v="1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0"/>
    <x v="50"/>
    <x v="3"/>
    <x v="11"/>
    <n v="11"/>
    <x v="1"/>
    <x v="1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1"/>
    <x v="51"/>
    <x v="3"/>
    <x v="3"/>
    <n v="172"/>
    <x v="1"/>
    <x v="1"/>
    <m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1"/>
    <x v="51"/>
    <x v="3"/>
    <x v="4"/>
    <n v="364"/>
    <x v="1"/>
    <x v="1"/>
    <m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1"/>
    <x v="51"/>
    <x v="3"/>
    <x v="5"/>
    <n v="807"/>
    <x v="1"/>
    <x v="1"/>
    <m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1"/>
    <x v="51"/>
    <x v="3"/>
    <x v="6"/>
    <n v="616"/>
    <x v="1"/>
    <x v="1"/>
    <m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1"/>
    <x v="51"/>
    <x v="3"/>
    <x v="7"/>
    <n v="336"/>
    <x v="1"/>
    <x v="1"/>
    <m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1"/>
    <x v="51"/>
    <x v="3"/>
    <x v="8"/>
    <n v="304"/>
    <x v="1"/>
    <x v="1"/>
    <m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1"/>
    <x v="51"/>
    <x v="3"/>
    <x v="9"/>
    <n v="397"/>
    <x v="1"/>
    <x v="1"/>
    <m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1"/>
    <x v="51"/>
    <x v="3"/>
    <x v="10"/>
    <n v="1221"/>
    <x v="1"/>
    <x v="1"/>
    <m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1"/>
    <x v="51"/>
    <x v="3"/>
    <x v="11"/>
    <n v="601"/>
    <x v="1"/>
    <x v="1"/>
    <m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2"/>
    <x v="52"/>
    <x v="2"/>
    <x v="7"/>
    <n v="431"/>
    <x v="1"/>
    <x v="1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2"/>
    <x v="52"/>
    <x v="2"/>
    <x v="8"/>
    <n v="54"/>
    <x v="1"/>
    <x v="1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2"/>
    <x v="52"/>
    <x v="2"/>
    <x v="9"/>
    <n v="87"/>
    <x v="1"/>
    <x v="1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2"/>
    <x v="52"/>
    <x v="3"/>
    <x v="0"/>
    <n v="91"/>
    <x v="1"/>
    <x v="1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2"/>
    <x v="52"/>
    <x v="3"/>
    <x v="1"/>
    <n v="108"/>
    <x v="1"/>
    <x v="1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2"/>
    <x v="52"/>
    <x v="3"/>
    <x v="4"/>
    <n v="198"/>
    <x v="1"/>
    <x v="1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2"/>
    <x v="52"/>
    <x v="3"/>
    <x v="5"/>
    <n v="73"/>
    <x v="1"/>
    <x v="1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2"/>
    <x v="52"/>
    <x v="3"/>
    <x v="6"/>
    <n v="63"/>
    <x v="1"/>
    <x v="1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2"/>
    <x v="52"/>
    <x v="3"/>
    <x v="7"/>
    <n v="135"/>
    <x v="1"/>
    <x v="1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2"/>
    <x v="52"/>
    <x v="3"/>
    <x v="8"/>
    <n v="126"/>
    <x v="1"/>
    <x v="1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2"/>
    <x v="52"/>
    <x v="3"/>
    <x v="9"/>
    <n v="99"/>
    <x v="1"/>
    <x v="1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2"/>
    <x v="52"/>
    <x v="3"/>
    <x v="10"/>
    <n v="45"/>
    <x v="1"/>
    <x v="1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2"/>
    <x v="52"/>
    <x v="3"/>
    <x v="11"/>
    <n v="72"/>
    <x v="1"/>
    <x v="1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3"/>
    <x v="53"/>
    <x v="2"/>
    <x v="7"/>
    <n v="135"/>
    <x v="1"/>
    <x v="1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3"/>
    <x v="53"/>
    <x v="2"/>
    <x v="8"/>
    <n v="12"/>
    <x v="1"/>
    <x v="1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3"/>
    <x v="53"/>
    <x v="2"/>
    <x v="9"/>
    <n v="48"/>
    <x v="1"/>
    <x v="1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3"/>
    <x v="53"/>
    <x v="3"/>
    <x v="0"/>
    <n v="20"/>
    <x v="1"/>
    <x v="1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3"/>
    <x v="53"/>
    <x v="3"/>
    <x v="1"/>
    <n v="25"/>
    <x v="1"/>
    <x v="1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3"/>
    <x v="53"/>
    <x v="3"/>
    <x v="3"/>
    <n v="109"/>
    <x v="1"/>
    <x v="1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3"/>
    <x v="53"/>
    <x v="3"/>
    <x v="5"/>
    <n v="24"/>
    <x v="1"/>
    <x v="1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3"/>
    <x v="53"/>
    <x v="3"/>
    <x v="6"/>
    <n v="14"/>
    <x v="1"/>
    <x v="1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3"/>
    <x v="53"/>
    <x v="3"/>
    <x v="7"/>
    <n v="30"/>
    <x v="1"/>
    <x v="1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3"/>
    <x v="53"/>
    <x v="3"/>
    <x v="8"/>
    <n v="30"/>
    <x v="1"/>
    <x v="1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3"/>
    <x v="53"/>
    <x v="3"/>
    <x v="9"/>
    <n v="77"/>
    <x v="1"/>
    <x v="1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3"/>
    <x v="53"/>
    <x v="3"/>
    <x v="10"/>
    <n v="28"/>
    <x v="1"/>
    <x v="1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53"/>
    <x v="53"/>
    <x v="3"/>
    <x v="11"/>
    <n v="20"/>
    <x v="1"/>
    <x v="1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6"/>
    <x v="46"/>
    <x v="1"/>
    <x v="5"/>
    <n v="58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6"/>
    <x v="46"/>
    <x v="1"/>
    <x v="11"/>
    <n v="20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6"/>
    <x v="46"/>
    <x v="2"/>
    <x v="0"/>
    <n v="42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6"/>
    <x v="46"/>
    <x v="2"/>
    <x v="1"/>
    <n v="365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6"/>
    <x v="46"/>
    <x v="2"/>
    <x v="4"/>
    <n v="11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6"/>
    <x v="46"/>
    <x v="2"/>
    <x v="5"/>
    <n v="29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6"/>
    <x v="46"/>
    <x v="2"/>
    <x v="6"/>
    <n v="156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6"/>
    <x v="46"/>
    <x v="2"/>
    <x v="7"/>
    <n v="1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6"/>
    <x v="46"/>
    <x v="2"/>
    <x v="10"/>
    <n v="11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6"/>
    <x v="46"/>
    <x v="2"/>
    <x v="11"/>
    <n v="13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6"/>
    <x v="46"/>
    <x v="3"/>
    <x v="1"/>
    <n v="14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6"/>
    <x v="46"/>
    <x v="3"/>
    <x v="4"/>
    <n v="22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6"/>
    <x v="46"/>
    <x v="3"/>
    <x v="10"/>
    <n v="16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6"/>
    <x v="46"/>
    <x v="3"/>
    <x v="11"/>
    <n v="33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29"/>
    <x v="430"/>
    <x v="1"/>
    <x v="11"/>
    <n v="70"/>
    <x v="1"/>
    <x v="1"/>
    <m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2"/>
    <x v="604"/>
    <x v="2"/>
    <x v="6"/>
    <n v="45"/>
    <x v="1"/>
    <x v="1"/>
    <m/>
    <s v="E"/>
    <s v="EV485P"/>
    <s v="12R22.5"/>
    <s v="16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2"/>
    <x v="604"/>
    <x v="2"/>
    <x v="8"/>
    <n v="33"/>
    <x v="1"/>
    <x v="1"/>
    <m/>
    <s v="E"/>
    <s v="EV485P"/>
    <s v="12R22.5"/>
    <s v="16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2"/>
    <x v="604"/>
    <x v="3"/>
    <x v="2"/>
    <n v="256"/>
    <x v="1"/>
    <x v="1"/>
    <m/>
    <s v="E"/>
    <s v="EV485P"/>
    <s v="12R22.5"/>
    <s v="16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2"/>
    <x v="604"/>
    <x v="3"/>
    <x v="8"/>
    <n v="102"/>
    <x v="1"/>
    <x v="1"/>
    <m/>
    <s v="E"/>
    <s v="EV485P"/>
    <s v="12R22.5"/>
    <s v="16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3"/>
    <x v="605"/>
    <x v="1"/>
    <x v="0"/>
    <n v="307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3"/>
    <x v="605"/>
    <x v="1"/>
    <x v="1"/>
    <n v="39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3"/>
    <x v="605"/>
    <x v="1"/>
    <x v="2"/>
    <n v="39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3"/>
    <x v="605"/>
    <x v="1"/>
    <x v="3"/>
    <n v="149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3"/>
    <x v="605"/>
    <x v="1"/>
    <x v="4"/>
    <n v="32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3"/>
    <x v="605"/>
    <x v="1"/>
    <x v="5"/>
    <n v="133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3"/>
    <x v="605"/>
    <x v="1"/>
    <x v="6"/>
    <n v="72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3"/>
    <x v="605"/>
    <x v="1"/>
    <x v="7"/>
    <n v="280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3"/>
    <x v="605"/>
    <x v="1"/>
    <x v="8"/>
    <n v="8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3"/>
    <x v="605"/>
    <x v="1"/>
    <x v="9"/>
    <n v="66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3"/>
    <x v="605"/>
    <x v="1"/>
    <x v="10"/>
    <n v="52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3"/>
    <x v="605"/>
    <x v="1"/>
    <x v="11"/>
    <n v="45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3"/>
    <x v="605"/>
    <x v="2"/>
    <x v="0"/>
    <n v="182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3"/>
    <x v="605"/>
    <x v="2"/>
    <x v="1"/>
    <n v="9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3"/>
    <x v="605"/>
    <x v="2"/>
    <x v="6"/>
    <n v="39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3"/>
    <x v="605"/>
    <x v="2"/>
    <x v="7"/>
    <n v="14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3"/>
    <x v="605"/>
    <x v="3"/>
    <x v="1"/>
    <n v="28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3"/>
    <x v="605"/>
    <x v="3"/>
    <x v="5"/>
    <n v="49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3"/>
    <x v="605"/>
    <x v="3"/>
    <x v="6"/>
    <n v="21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3"/>
    <x v="605"/>
    <x v="3"/>
    <x v="9"/>
    <n v="40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3"/>
    <x v="605"/>
    <x v="3"/>
    <x v="11"/>
    <n v="46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277"/>
    <x v="279"/>
    <x v="1"/>
    <x v="6"/>
    <n v="7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277"/>
    <x v="279"/>
    <x v="3"/>
    <x v="1"/>
    <n v="5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1"/>
    <x v="0"/>
    <n v="35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1"/>
    <x v="1"/>
    <n v="63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1"/>
    <x v="2"/>
    <n v="28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1"/>
    <x v="3"/>
    <n v="112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1"/>
    <x v="4"/>
    <n v="231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1"/>
    <x v="5"/>
    <n v="119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1"/>
    <x v="6"/>
    <n v="105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1"/>
    <x v="7"/>
    <n v="14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1"/>
    <x v="8"/>
    <n v="92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1"/>
    <x v="9"/>
    <n v="91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1"/>
    <x v="10"/>
    <n v="100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1"/>
    <x v="11"/>
    <n v="140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2"/>
    <x v="0"/>
    <n v="154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2"/>
    <x v="1"/>
    <n v="112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2"/>
    <x v="3"/>
    <n v="63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2"/>
    <x v="4"/>
    <n v="21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2"/>
    <x v="5"/>
    <n v="5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2"/>
    <x v="6"/>
    <n v="7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2"/>
    <x v="8"/>
    <n v="7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2"/>
    <x v="9"/>
    <n v="4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2"/>
    <x v="10"/>
    <n v="42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2"/>
    <x v="11"/>
    <n v="77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3"/>
    <x v="0"/>
    <n v="49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3"/>
    <x v="1"/>
    <n v="37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3"/>
    <x v="2"/>
    <n v="175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3"/>
    <x v="3"/>
    <n v="67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3"/>
    <x v="5"/>
    <n v="91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3"/>
    <x v="6"/>
    <n v="49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3"/>
    <x v="7"/>
    <n v="14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3"/>
    <x v="8"/>
    <n v="126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3"/>
    <x v="9"/>
    <n v="91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3"/>
    <x v="10"/>
    <n v="133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5"/>
    <x v="351"/>
    <x v="3"/>
    <x v="11"/>
    <n v="195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1"/>
    <x v="9"/>
    <n v="7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2"/>
    <x v="0"/>
    <n v="13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2"/>
    <x v="1"/>
    <n v="35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2"/>
    <x v="2"/>
    <n v="16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2"/>
    <x v="3"/>
    <n v="129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2"/>
    <x v="4"/>
    <n v="98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2"/>
    <x v="5"/>
    <n v="51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2"/>
    <x v="6"/>
    <n v="23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2"/>
    <x v="7"/>
    <n v="57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2"/>
    <x v="8"/>
    <n v="23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2"/>
    <x v="9"/>
    <n v="140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2"/>
    <x v="10"/>
    <n v="28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3"/>
    <x v="0"/>
    <n v="56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3"/>
    <x v="1"/>
    <n v="104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3"/>
    <x v="2"/>
    <n v="42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3"/>
    <x v="3"/>
    <n v="102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3"/>
    <x v="4"/>
    <n v="112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3"/>
    <x v="5"/>
    <n v="111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3"/>
    <x v="6"/>
    <n v="37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3"/>
    <x v="7"/>
    <n v="119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3"/>
    <x v="8"/>
    <n v="73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3"/>
    <x v="9"/>
    <n v="151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3"/>
    <x v="10"/>
    <n v="14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6"/>
    <x v="352"/>
    <x v="3"/>
    <x v="11"/>
    <n v="154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1"/>
    <x v="0"/>
    <n v="276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1"/>
    <x v="1"/>
    <n v="11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1"/>
    <x v="2"/>
    <n v="141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1"/>
    <x v="3"/>
    <n v="182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1"/>
    <x v="4"/>
    <n v="265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1"/>
    <x v="5"/>
    <n v="462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1"/>
    <x v="6"/>
    <n v="156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1"/>
    <x v="8"/>
    <n v="225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1"/>
    <x v="9"/>
    <n v="2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1"/>
    <x v="10"/>
    <n v="22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1"/>
    <x v="11"/>
    <n v="4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2"/>
    <x v="0"/>
    <n v="2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2"/>
    <x v="1"/>
    <n v="2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2"/>
    <x v="2"/>
    <n v="11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2"/>
    <x v="4"/>
    <n v="39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2"/>
    <x v="5"/>
    <n v="99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2"/>
    <x v="9"/>
    <n v="13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3"/>
    <x v="2"/>
    <n v="13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3"/>
    <x v="3"/>
    <n v="123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3"/>
    <x v="4"/>
    <n v="22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3"/>
    <x v="5"/>
    <n v="13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3"/>
    <x v="6"/>
    <n v="13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3"/>
    <x v="8"/>
    <n v="13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7"/>
    <x v="353"/>
    <x v="3"/>
    <x v="10"/>
    <n v="39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1"/>
    <x v="0"/>
    <n v="2499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1"/>
    <x v="1"/>
    <n v="1747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1"/>
    <x v="2"/>
    <n v="1878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1"/>
    <x v="3"/>
    <n v="3353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1"/>
    <x v="4"/>
    <n v="2455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1"/>
    <x v="5"/>
    <n v="2470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1"/>
    <x v="6"/>
    <n v="1380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1"/>
    <x v="7"/>
    <n v="886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1"/>
    <x v="8"/>
    <n v="1210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1"/>
    <x v="9"/>
    <n v="885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1"/>
    <x v="10"/>
    <n v="705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1"/>
    <x v="11"/>
    <n v="1180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2"/>
    <x v="0"/>
    <n v="1128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2"/>
    <x v="1"/>
    <n v="585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2"/>
    <x v="2"/>
    <n v="1062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2"/>
    <x v="3"/>
    <n v="18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2"/>
    <x v="4"/>
    <n v="473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2"/>
    <x v="5"/>
    <n v="55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2"/>
    <x v="6"/>
    <n v="338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2"/>
    <x v="7"/>
    <n v="34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2"/>
    <x v="8"/>
    <n v="138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2"/>
    <x v="9"/>
    <n v="24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2"/>
    <x v="11"/>
    <n v="135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3"/>
    <x v="0"/>
    <n v="145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3"/>
    <x v="1"/>
    <n v="465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3"/>
    <x v="2"/>
    <n v="66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3"/>
    <x v="3"/>
    <n v="1723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3"/>
    <x v="4"/>
    <n v="2098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3"/>
    <x v="5"/>
    <n v="1867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3"/>
    <x v="6"/>
    <n v="1016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3"/>
    <x v="7"/>
    <n v="213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3"/>
    <x v="8"/>
    <n v="2317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3"/>
    <x v="9"/>
    <n v="1797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3"/>
    <x v="10"/>
    <n v="2231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48"/>
    <x v="354"/>
    <x v="3"/>
    <x v="11"/>
    <n v="3059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4"/>
    <x v="606"/>
    <x v="1"/>
    <x v="0"/>
    <n v="165"/>
    <x v="1"/>
    <x v="1"/>
    <m/>
    <s v="E"/>
    <s v="EV113P"/>
    <s v="11.00R20"/>
    <s v="18PR"/>
    <n v="20"/>
    <s v="PW605"/>
    <s v="PRIMEWELL"/>
    <s v="佳安"/>
    <s v="TT"/>
    <s v="TT"/>
    <s v="PW605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3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4"/>
    <x v="606"/>
    <x v="1"/>
    <x v="1"/>
    <n v="95"/>
    <x v="1"/>
    <x v="1"/>
    <m/>
    <s v="E"/>
    <s v="EV113P"/>
    <s v="11.00R20"/>
    <s v="18PR"/>
    <n v="20"/>
    <s v="PW605"/>
    <s v="PRIMEWELL"/>
    <s v="佳安"/>
    <s v="TT"/>
    <s v="TT"/>
    <s v="PW605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3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4"/>
    <x v="606"/>
    <x v="1"/>
    <x v="3"/>
    <n v="61"/>
    <x v="1"/>
    <x v="1"/>
    <m/>
    <s v="E"/>
    <s v="EV113P"/>
    <s v="11.00R20"/>
    <s v="18PR"/>
    <n v="20"/>
    <s v="PW605"/>
    <s v="PRIMEWELL"/>
    <s v="佳安"/>
    <s v="TT"/>
    <s v="TT"/>
    <s v="PW605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3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4"/>
    <x v="606"/>
    <x v="1"/>
    <x v="4"/>
    <n v="40"/>
    <x v="1"/>
    <x v="1"/>
    <m/>
    <s v="E"/>
    <s v="EV113P"/>
    <s v="11.00R20"/>
    <s v="18PR"/>
    <n v="20"/>
    <s v="PW605"/>
    <s v="PRIMEWELL"/>
    <s v="佳安"/>
    <s v="TT"/>
    <s v="TT"/>
    <s v="PW605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3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4"/>
    <x v="606"/>
    <x v="1"/>
    <x v="9"/>
    <n v="78"/>
    <x v="1"/>
    <x v="1"/>
    <m/>
    <s v="E"/>
    <s v="EV113P"/>
    <s v="11.00R20"/>
    <s v="18PR"/>
    <n v="20"/>
    <s v="PW605"/>
    <s v="PRIMEWELL"/>
    <s v="佳安"/>
    <s v="TT"/>
    <s v="TT"/>
    <s v="PW605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3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4"/>
    <x v="606"/>
    <x v="1"/>
    <x v="10"/>
    <n v="55"/>
    <x v="1"/>
    <x v="1"/>
    <m/>
    <s v="E"/>
    <s v="EV113P"/>
    <s v="11.00R20"/>
    <s v="18PR"/>
    <n v="20"/>
    <s v="PW605"/>
    <s v="PRIMEWELL"/>
    <s v="佳安"/>
    <s v="TT"/>
    <s v="TT"/>
    <s v="PW605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3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4"/>
    <x v="606"/>
    <x v="1"/>
    <x v="11"/>
    <n v="11"/>
    <x v="1"/>
    <x v="1"/>
    <m/>
    <s v="E"/>
    <s v="EV113P"/>
    <s v="11.00R20"/>
    <s v="18PR"/>
    <n v="20"/>
    <s v="PW605"/>
    <s v="PRIMEWELL"/>
    <s v="佳安"/>
    <s v="TT"/>
    <s v="TT"/>
    <s v="PW605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3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4"/>
    <x v="606"/>
    <x v="2"/>
    <x v="0"/>
    <n v="90"/>
    <x v="1"/>
    <x v="1"/>
    <m/>
    <s v="E"/>
    <s v="EV113P"/>
    <s v="11.00R20"/>
    <s v="18PR"/>
    <n v="20"/>
    <s v="PW605"/>
    <s v="PRIMEWELL"/>
    <s v="佳安"/>
    <s v="TT"/>
    <s v="TT"/>
    <s v="PW605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3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4"/>
    <x v="606"/>
    <x v="2"/>
    <x v="1"/>
    <n v="45"/>
    <x v="1"/>
    <x v="1"/>
    <m/>
    <s v="E"/>
    <s v="EV113P"/>
    <s v="11.00R20"/>
    <s v="18PR"/>
    <n v="20"/>
    <s v="PW605"/>
    <s v="PRIMEWELL"/>
    <s v="佳安"/>
    <s v="TT"/>
    <s v="TT"/>
    <s v="PW605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3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4"/>
    <x v="606"/>
    <x v="2"/>
    <x v="3"/>
    <n v="36"/>
    <x v="1"/>
    <x v="1"/>
    <m/>
    <s v="E"/>
    <s v="EV113P"/>
    <s v="11.00R20"/>
    <s v="18PR"/>
    <n v="20"/>
    <s v="PW605"/>
    <s v="PRIMEWELL"/>
    <s v="佳安"/>
    <s v="TT"/>
    <s v="TT"/>
    <s v="PW605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3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4"/>
    <x v="606"/>
    <x v="2"/>
    <x v="4"/>
    <n v="1"/>
    <x v="1"/>
    <x v="1"/>
    <m/>
    <s v="E"/>
    <s v="EV113P"/>
    <s v="11.00R20"/>
    <s v="18PR"/>
    <n v="20"/>
    <s v="PW605"/>
    <s v="PRIMEWELL"/>
    <s v="佳安"/>
    <s v="TT"/>
    <s v="TT"/>
    <s v="PW605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3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4"/>
    <x v="606"/>
    <x v="2"/>
    <x v="7"/>
    <n v="78"/>
    <x v="1"/>
    <x v="1"/>
    <m/>
    <s v="E"/>
    <s v="EV113P"/>
    <s v="11.00R20"/>
    <s v="18PR"/>
    <n v="20"/>
    <s v="PW605"/>
    <s v="PRIMEWELL"/>
    <s v="佳安"/>
    <s v="TT"/>
    <s v="TT"/>
    <s v="PW605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3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5"/>
    <x v="607"/>
    <x v="1"/>
    <x v="1"/>
    <n v="66"/>
    <x v="1"/>
    <x v="1"/>
    <m/>
    <s v="E"/>
    <s v="EV185P"/>
    <s v="11.00R20"/>
    <s v="18PR"/>
    <n v="20"/>
    <s v="PW825+"/>
    <s v="PRIMEWELL"/>
    <s v="佳安"/>
    <s v="TT"/>
    <s v="TT"/>
    <s v="GAO822"/>
    <s v="D1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8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5"/>
    <x v="607"/>
    <x v="1"/>
    <x v="2"/>
    <n v="7"/>
    <x v="1"/>
    <x v="1"/>
    <m/>
    <s v="E"/>
    <s v="EV185P"/>
    <s v="11.00R20"/>
    <s v="18PR"/>
    <n v="20"/>
    <s v="PW825+"/>
    <s v="PRIMEWELL"/>
    <s v="佳安"/>
    <s v="TT"/>
    <s v="TT"/>
    <s v="GAO822"/>
    <s v="D1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8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5"/>
    <x v="607"/>
    <x v="1"/>
    <x v="3"/>
    <n v="21"/>
    <x v="1"/>
    <x v="1"/>
    <m/>
    <s v="E"/>
    <s v="EV185P"/>
    <s v="11.00R20"/>
    <s v="18PR"/>
    <n v="20"/>
    <s v="PW825+"/>
    <s v="PRIMEWELL"/>
    <s v="佳安"/>
    <s v="TT"/>
    <s v="TT"/>
    <s v="GAO822"/>
    <s v="D1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8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5"/>
    <x v="607"/>
    <x v="1"/>
    <x v="4"/>
    <n v="22"/>
    <x v="1"/>
    <x v="1"/>
    <m/>
    <s v="E"/>
    <s v="EV185P"/>
    <s v="11.00R20"/>
    <s v="18PR"/>
    <n v="20"/>
    <s v="PW825+"/>
    <s v="PRIMEWELL"/>
    <s v="佳安"/>
    <s v="TT"/>
    <s v="TT"/>
    <s v="GAO822"/>
    <s v="D1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8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5"/>
    <x v="607"/>
    <x v="1"/>
    <x v="7"/>
    <n v="11"/>
    <x v="1"/>
    <x v="1"/>
    <m/>
    <s v="E"/>
    <s v="EV185P"/>
    <s v="11.00R20"/>
    <s v="18PR"/>
    <n v="20"/>
    <s v="PW825+"/>
    <s v="PRIMEWELL"/>
    <s v="佳安"/>
    <s v="TT"/>
    <s v="TT"/>
    <s v="GAO822"/>
    <s v="D1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8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605"/>
    <x v="607"/>
    <x v="2"/>
    <x v="3"/>
    <n v="15"/>
    <x v="1"/>
    <x v="1"/>
    <m/>
    <s v="E"/>
    <s v="EV185P"/>
    <s v="11.00R20"/>
    <s v="18PR"/>
    <n v="20"/>
    <s v="PW825+"/>
    <s v="PRIMEWELL"/>
    <s v="佳安"/>
    <s v="TT"/>
    <s v="TT"/>
    <s v="GAO822"/>
    <s v="D1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8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1"/>
    <x v="0"/>
    <n v="230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1"/>
    <x v="1"/>
    <n v="1792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1"/>
    <x v="2"/>
    <n v="2194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1"/>
    <x v="3"/>
    <n v="2339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1"/>
    <x v="4"/>
    <n v="2435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1"/>
    <x v="5"/>
    <n v="2025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1"/>
    <x v="6"/>
    <n v="743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1"/>
    <x v="7"/>
    <n v="679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1"/>
    <x v="8"/>
    <n v="954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1"/>
    <x v="9"/>
    <n v="824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1"/>
    <x v="10"/>
    <n v="42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1"/>
    <x v="11"/>
    <n v="463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2"/>
    <x v="0"/>
    <n v="417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2"/>
    <x v="1"/>
    <n v="1209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2"/>
    <x v="2"/>
    <n v="65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2"/>
    <x v="3"/>
    <n v="306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2"/>
    <x v="4"/>
    <n v="54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2"/>
    <x v="5"/>
    <n v="2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2"/>
    <x v="6"/>
    <n v="78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2"/>
    <x v="7"/>
    <n v="141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2"/>
    <x v="8"/>
    <n v="22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2"/>
    <x v="9"/>
    <n v="153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2"/>
    <x v="10"/>
    <n v="37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2"/>
    <x v="11"/>
    <n v="77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3"/>
    <x v="1"/>
    <n v="275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3"/>
    <x v="2"/>
    <n v="109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3"/>
    <x v="3"/>
    <n v="1638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3"/>
    <x v="4"/>
    <n v="1474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3"/>
    <x v="5"/>
    <n v="1107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3"/>
    <x v="6"/>
    <n v="303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3"/>
    <x v="7"/>
    <n v="259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3"/>
    <x v="8"/>
    <n v="1945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3"/>
    <x v="9"/>
    <n v="1223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3"/>
    <x v="10"/>
    <n v="865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351"/>
    <x v="357"/>
    <x v="3"/>
    <x v="11"/>
    <n v="2495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17"/>
    <x v="415"/>
    <x v="1"/>
    <x v="0"/>
    <n v="37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17"/>
    <x v="415"/>
    <x v="1"/>
    <x v="1"/>
    <n v="37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17"/>
    <x v="415"/>
    <x v="1"/>
    <x v="2"/>
    <n v="42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17"/>
    <x v="415"/>
    <x v="1"/>
    <x v="3"/>
    <n v="67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17"/>
    <x v="415"/>
    <x v="1"/>
    <x v="4"/>
    <n v="76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17"/>
    <x v="415"/>
    <x v="1"/>
    <x v="5"/>
    <n v="51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17"/>
    <x v="415"/>
    <x v="1"/>
    <x v="6"/>
    <n v="30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17"/>
    <x v="415"/>
    <x v="1"/>
    <x v="7"/>
    <n v="28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17"/>
    <x v="415"/>
    <x v="1"/>
    <x v="8"/>
    <n v="46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17"/>
    <x v="415"/>
    <x v="1"/>
    <x v="9"/>
    <n v="7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17"/>
    <x v="415"/>
    <x v="1"/>
    <x v="10"/>
    <n v="56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17"/>
    <x v="415"/>
    <x v="1"/>
    <x v="11"/>
    <n v="35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华菱组"/>
    <x v="20"/>
    <x v="20"/>
    <x v="0"/>
    <x v="417"/>
    <x v="415"/>
    <x v="2"/>
    <x v="0"/>
    <n v="17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特种机械"/>
    <x v="180"/>
    <x v="188"/>
    <x v="2"/>
    <x v="261"/>
    <x v="263"/>
    <x v="1"/>
    <x v="6"/>
    <n v="10"/>
    <x v="1"/>
    <x v="1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261"/>
    <x v="263"/>
    <x v="1"/>
    <x v="10"/>
    <n v="20"/>
    <x v="1"/>
    <x v="1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261"/>
    <x v="263"/>
    <x v="2"/>
    <x v="0"/>
    <n v="20"/>
    <x v="1"/>
    <x v="1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261"/>
    <x v="263"/>
    <x v="2"/>
    <x v="3"/>
    <n v="30"/>
    <x v="1"/>
    <x v="1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261"/>
    <x v="263"/>
    <x v="2"/>
    <x v="6"/>
    <n v="-5"/>
    <x v="1"/>
    <x v="1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261"/>
    <x v="263"/>
    <x v="2"/>
    <x v="7"/>
    <n v="13"/>
    <x v="1"/>
    <x v="1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261"/>
    <x v="263"/>
    <x v="2"/>
    <x v="9"/>
    <n v="17"/>
    <x v="1"/>
    <x v="1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261"/>
    <x v="263"/>
    <x v="2"/>
    <x v="10"/>
    <n v="30"/>
    <x v="1"/>
    <x v="1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261"/>
    <x v="263"/>
    <x v="3"/>
    <x v="3"/>
    <n v="30"/>
    <x v="1"/>
    <x v="1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261"/>
    <x v="263"/>
    <x v="3"/>
    <x v="6"/>
    <n v="10"/>
    <x v="1"/>
    <x v="1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606"/>
    <x v="608"/>
    <x v="2"/>
    <x v="10"/>
    <n v="12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607"/>
    <x v="609"/>
    <x v="2"/>
    <x v="6"/>
    <n v="8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608"/>
    <x v="610"/>
    <x v="2"/>
    <x v="10"/>
    <n v="8"/>
    <x v="1"/>
    <x v="1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608"/>
    <x v="610"/>
    <x v="3"/>
    <x v="11"/>
    <n v="4"/>
    <x v="1"/>
    <x v="1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609"/>
    <x v="611"/>
    <x v="2"/>
    <x v="6"/>
    <n v="12"/>
    <x v="1"/>
    <x v="1"/>
    <m/>
    <s v="B"/>
    <s v="B29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4"/>
    <s v="24PR"/>
    <n v="24"/>
    <s v="G07E"/>
    <s v="Giti"/>
    <s v="佳通"/>
    <s v="OTR"/>
    <s v="12.00R24系列"/>
    <m/>
    <s v="110B298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609"/>
    <x v="611"/>
    <x v="2"/>
    <x v="7"/>
    <n v="22"/>
    <x v="1"/>
    <x v="1"/>
    <m/>
    <s v="B"/>
    <s v="B29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4"/>
    <s v="24PR"/>
    <n v="24"/>
    <s v="G07E"/>
    <s v="Giti"/>
    <s v="佳通"/>
    <s v="OTR"/>
    <s v="12.00R24系列"/>
    <m/>
    <s v="110B298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610"/>
    <x v="612"/>
    <x v="1"/>
    <x v="6"/>
    <n v="2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611"/>
    <x v="613"/>
    <x v="1"/>
    <x v="6"/>
    <n v="3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612"/>
    <x v="614"/>
    <x v="1"/>
    <x v="6"/>
    <n v="2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613"/>
    <x v="615"/>
    <x v="1"/>
    <x v="6"/>
    <n v="2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613"/>
    <x v="615"/>
    <x v="2"/>
    <x v="0"/>
    <n v="9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614"/>
    <x v="616"/>
    <x v="1"/>
    <x v="6"/>
    <n v="3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614"/>
    <x v="616"/>
    <x v="2"/>
    <x v="0"/>
    <n v="3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614"/>
    <x v="616"/>
    <x v="3"/>
    <x v="6"/>
    <n v="2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615"/>
    <x v="617"/>
    <x v="2"/>
    <x v="0"/>
    <n v="4"/>
    <x v="1"/>
    <x v="1"/>
    <m/>
    <s v="B"/>
    <s v="B09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TC161"/>
    <s v="GRANDTOUR"/>
    <s v="佳通"/>
    <s v="TBB"/>
    <s v="9.00R20系列"/>
    <m/>
    <s v="120B095G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615"/>
    <x v="617"/>
    <x v="2"/>
    <x v="6"/>
    <n v="8"/>
    <x v="1"/>
    <x v="1"/>
    <m/>
    <s v="B"/>
    <s v="B09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TC161"/>
    <s v="GRANDTOUR"/>
    <s v="佳通"/>
    <s v="TBB"/>
    <s v="9.00R20系列"/>
    <m/>
    <s v="120B095G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616"/>
    <x v="618"/>
    <x v="2"/>
    <x v="0"/>
    <n v="6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617"/>
    <x v="619"/>
    <x v="1"/>
    <x v="6"/>
    <n v="12"/>
    <x v="1"/>
    <x v="1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0"/>
    <x v="188"/>
    <x v="2"/>
    <x v="617"/>
    <x v="619"/>
    <x v="3"/>
    <x v="11"/>
    <n v="2"/>
    <x v="1"/>
    <x v="1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15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1"/>
    <x v="0"/>
    <n v="52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1"/>
    <x v="1"/>
    <n v="68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1"/>
    <x v="2"/>
    <n v="58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1"/>
    <x v="3"/>
    <n v="102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1"/>
    <x v="4"/>
    <n v="62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1"/>
    <x v="5"/>
    <n v="113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1"/>
    <x v="6"/>
    <n v="73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1"/>
    <x v="7"/>
    <n v="77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1"/>
    <x v="8"/>
    <n v="6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1"/>
    <x v="9"/>
    <n v="102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1"/>
    <x v="10"/>
    <n v="108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1"/>
    <x v="11"/>
    <n v="54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2"/>
    <x v="0"/>
    <n v="69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2"/>
    <x v="1"/>
    <n v="137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2"/>
    <x v="2"/>
    <n v="3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2"/>
    <x v="3"/>
    <n v="9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2"/>
    <x v="4"/>
    <n v="8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2"/>
    <x v="5"/>
    <n v="2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2"/>
    <x v="6"/>
    <n v="68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2"/>
    <x v="7"/>
    <n v="52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2"/>
    <x v="8"/>
    <n v="10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2"/>
    <x v="9"/>
    <n v="96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2"/>
    <x v="10"/>
    <n v="27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2"/>
    <x v="11"/>
    <n v="138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3"/>
    <x v="1"/>
    <n v="2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3"/>
    <x v="2"/>
    <n v="8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3"/>
    <x v="4"/>
    <n v="6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3"/>
    <x v="5"/>
    <n v="4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3"/>
    <x v="6"/>
    <n v="49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3"/>
    <x v="7"/>
    <n v="5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3"/>
    <x v="8"/>
    <n v="5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3"/>
    <x v="9"/>
    <n v="2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3"/>
    <x v="10"/>
    <n v="8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8"/>
    <x v="620"/>
    <x v="3"/>
    <x v="11"/>
    <n v="10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1"/>
    <x v="0"/>
    <n v="18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1"/>
    <x v="1"/>
    <n v="10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1"/>
    <x v="2"/>
    <n v="12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1"/>
    <x v="3"/>
    <n v="15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1"/>
    <x v="4"/>
    <n v="112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1"/>
    <x v="5"/>
    <n v="86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1"/>
    <x v="6"/>
    <n v="166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1"/>
    <x v="7"/>
    <n v="168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1"/>
    <x v="8"/>
    <n v="123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1"/>
    <x v="9"/>
    <n v="17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1"/>
    <x v="10"/>
    <n v="208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1"/>
    <x v="11"/>
    <n v="83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2"/>
    <x v="0"/>
    <n v="5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2"/>
    <x v="2"/>
    <n v="15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2"/>
    <x v="3"/>
    <n v="342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2"/>
    <x v="4"/>
    <n v="30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2"/>
    <x v="5"/>
    <n v="10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2"/>
    <x v="6"/>
    <n v="241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2"/>
    <x v="7"/>
    <n v="10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2"/>
    <x v="8"/>
    <n v="23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2"/>
    <x v="9"/>
    <n v="198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2"/>
    <x v="10"/>
    <n v="5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2"/>
    <x v="11"/>
    <n v="38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3"/>
    <x v="0"/>
    <n v="94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3"/>
    <x v="1"/>
    <n v="31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3"/>
    <x v="3"/>
    <n v="48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3"/>
    <x v="4"/>
    <n v="8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3"/>
    <x v="8"/>
    <n v="3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3"/>
    <x v="9"/>
    <n v="61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0"/>
    <x v="612"/>
    <x v="3"/>
    <x v="11"/>
    <n v="12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1"/>
    <x v="0"/>
    <n v="2311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1"/>
    <x v="1"/>
    <n v="1998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1"/>
    <x v="2"/>
    <n v="1069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1"/>
    <x v="3"/>
    <n v="1413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1"/>
    <x v="4"/>
    <n v="1324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1"/>
    <x v="5"/>
    <n v="1615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1"/>
    <x v="6"/>
    <n v="1727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1"/>
    <x v="7"/>
    <n v="1648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1"/>
    <x v="8"/>
    <n v="1111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1"/>
    <x v="9"/>
    <n v="2762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1"/>
    <x v="10"/>
    <n v="2454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1"/>
    <x v="11"/>
    <n v="2208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2"/>
    <x v="0"/>
    <n v="1311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2"/>
    <x v="1"/>
    <n v="303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2"/>
    <x v="2"/>
    <n v="1405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2"/>
    <x v="3"/>
    <n v="2797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2"/>
    <x v="4"/>
    <n v="1605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2"/>
    <x v="5"/>
    <n v="95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2"/>
    <x v="6"/>
    <n v="2335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2"/>
    <x v="7"/>
    <n v="101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2"/>
    <x v="8"/>
    <n v="1975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2"/>
    <x v="9"/>
    <n v="2344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2"/>
    <x v="10"/>
    <n v="1335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2"/>
    <x v="11"/>
    <n v="185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3"/>
    <x v="0"/>
    <n v="189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3"/>
    <x v="1"/>
    <n v="89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3"/>
    <x v="2"/>
    <n v="2859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3"/>
    <x v="3"/>
    <n v="326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3"/>
    <x v="4"/>
    <n v="2305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3"/>
    <x v="5"/>
    <n v="258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3"/>
    <x v="6"/>
    <n v="326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3"/>
    <x v="7"/>
    <n v="131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3"/>
    <x v="8"/>
    <n v="318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3"/>
    <x v="9"/>
    <n v="2265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3"/>
    <x v="10"/>
    <n v="2685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1"/>
    <x v="613"/>
    <x v="3"/>
    <x v="11"/>
    <n v="592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1"/>
    <x v="0"/>
    <n v="55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1"/>
    <x v="1"/>
    <n v="145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1"/>
    <x v="2"/>
    <n v="146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1"/>
    <x v="3"/>
    <n v="178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1"/>
    <x v="4"/>
    <n v="152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1"/>
    <x v="5"/>
    <n v="134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1"/>
    <x v="6"/>
    <n v="226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1"/>
    <x v="7"/>
    <n v="218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1"/>
    <x v="8"/>
    <n v="185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1"/>
    <x v="9"/>
    <n v="324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1"/>
    <x v="10"/>
    <n v="263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1"/>
    <x v="11"/>
    <n v="136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2"/>
    <x v="0"/>
    <n v="5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2"/>
    <x v="1"/>
    <n v="10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2"/>
    <x v="2"/>
    <n v="162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2"/>
    <x v="3"/>
    <n v="45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2"/>
    <x v="4"/>
    <n v="446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2"/>
    <x v="5"/>
    <n v="154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2"/>
    <x v="6"/>
    <n v="432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2"/>
    <x v="7"/>
    <n v="166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2"/>
    <x v="8"/>
    <n v="212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2"/>
    <x v="9"/>
    <n v="245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2"/>
    <x v="10"/>
    <n v="64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2"/>
    <x v="11"/>
    <n v="274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3"/>
    <x v="0"/>
    <n v="10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3"/>
    <x v="2"/>
    <n v="9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3"/>
    <x v="3"/>
    <n v="13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3"/>
    <x v="4"/>
    <n v="85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3"/>
    <x v="6"/>
    <n v="5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3"/>
    <x v="7"/>
    <n v="5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3"/>
    <x v="8"/>
    <n v="6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3"/>
    <x v="9"/>
    <n v="61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3"/>
    <x v="10"/>
    <n v="3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2"/>
    <x v="614"/>
    <x v="3"/>
    <x v="11"/>
    <n v="19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1"/>
    <x v="0"/>
    <n v="2407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1"/>
    <x v="1"/>
    <n v="1969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1"/>
    <x v="2"/>
    <n v="1082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1"/>
    <x v="3"/>
    <n v="1386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1"/>
    <x v="4"/>
    <n v="1267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1"/>
    <x v="5"/>
    <n v="154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1"/>
    <x v="6"/>
    <n v="1609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1"/>
    <x v="7"/>
    <n v="1649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1"/>
    <x v="8"/>
    <n v="1023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1"/>
    <x v="9"/>
    <n v="2528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1"/>
    <x v="10"/>
    <n v="2394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1"/>
    <x v="11"/>
    <n v="2236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2"/>
    <x v="0"/>
    <n v="1318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2"/>
    <x v="1"/>
    <n v="2931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2"/>
    <x v="2"/>
    <n v="15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2"/>
    <x v="3"/>
    <n v="2704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2"/>
    <x v="4"/>
    <n v="1602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2"/>
    <x v="5"/>
    <n v="954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2"/>
    <x v="6"/>
    <n v="2133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2"/>
    <x v="7"/>
    <n v="107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2"/>
    <x v="8"/>
    <n v="1873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2"/>
    <x v="9"/>
    <n v="2303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2"/>
    <x v="10"/>
    <n v="1227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2"/>
    <x v="11"/>
    <n v="1727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3"/>
    <x v="0"/>
    <n v="1886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3"/>
    <x v="1"/>
    <n v="844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3"/>
    <x v="2"/>
    <n v="2772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3"/>
    <x v="3"/>
    <n v="3271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3"/>
    <x v="4"/>
    <n v="2503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3"/>
    <x v="5"/>
    <n v="2468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3"/>
    <x v="6"/>
    <n v="318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3"/>
    <x v="7"/>
    <n v="1318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3"/>
    <x v="8"/>
    <n v="3143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3"/>
    <x v="9"/>
    <n v="222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3"/>
    <x v="10"/>
    <n v="2752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3"/>
    <x v="615"/>
    <x v="3"/>
    <x v="11"/>
    <n v="5864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1"/>
    <x v="0"/>
    <n v="11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1"/>
    <x v="1"/>
    <n v="45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1"/>
    <x v="2"/>
    <n v="1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1"/>
    <x v="3"/>
    <n v="27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1"/>
    <x v="4"/>
    <n v="42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1"/>
    <x v="5"/>
    <n v="5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1"/>
    <x v="6"/>
    <n v="82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1"/>
    <x v="7"/>
    <n v="71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1"/>
    <x v="8"/>
    <n v="38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1"/>
    <x v="9"/>
    <n v="7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1"/>
    <x v="10"/>
    <n v="6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2"/>
    <x v="1"/>
    <n v="6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2"/>
    <x v="2"/>
    <n v="3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2"/>
    <x v="3"/>
    <n v="4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2"/>
    <x v="4"/>
    <n v="4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2"/>
    <x v="5"/>
    <n v="2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2"/>
    <x v="6"/>
    <n v="116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2"/>
    <x v="7"/>
    <n v="14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2"/>
    <x v="8"/>
    <n v="26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2"/>
    <x v="9"/>
    <n v="59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2"/>
    <x v="10"/>
    <n v="2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2"/>
    <x v="11"/>
    <n v="5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3"/>
    <x v="0"/>
    <n v="18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3"/>
    <x v="2"/>
    <n v="2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3"/>
    <x v="3"/>
    <n v="33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3"/>
    <x v="4"/>
    <n v="3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3"/>
    <x v="6"/>
    <n v="19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3"/>
    <x v="7"/>
    <n v="2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3"/>
    <x v="8"/>
    <n v="2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3"/>
    <x v="10"/>
    <n v="51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9"/>
    <x v="621"/>
    <x v="3"/>
    <x v="11"/>
    <n v="69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1"/>
    <x v="0"/>
    <n v="338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1"/>
    <x v="1"/>
    <n v="196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1"/>
    <x v="2"/>
    <n v="256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1"/>
    <x v="3"/>
    <n v="316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1"/>
    <x v="4"/>
    <n v="196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1"/>
    <x v="5"/>
    <n v="308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1"/>
    <x v="6"/>
    <n v="306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1"/>
    <x v="7"/>
    <n v="376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1"/>
    <x v="8"/>
    <n v="298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1"/>
    <x v="9"/>
    <n v="462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1"/>
    <x v="10"/>
    <n v="246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1"/>
    <x v="11"/>
    <n v="236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2"/>
    <x v="0"/>
    <n v="13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2"/>
    <x v="1"/>
    <n v="28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2"/>
    <x v="2"/>
    <n v="17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2"/>
    <x v="3"/>
    <n v="35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2"/>
    <x v="4"/>
    <n v="20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2"/>
    <x v="5"/>
    <n v="157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2"/>
    <x v="6"/>
    <n v="52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2"/>
    <x v="7"/>
    <n v="8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2"/>
    <x v="8"/>
    <n v="193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2"/>
    <x v="9"/>
    <n v="365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2"/>
    <x v="10"/>
    <n v="77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2"/>
    <x v="11"/>
    <n v="12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3"/>
    <x v="1"/>
    <n v="3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3"/>
    <x v="2"/>
    <n v="12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3"/>
    <x v="3"/>
    <n v="161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3"/>
    <x v="4"/>
    <n v="112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3"/>
    <x v="6"/>
    <n v="62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3"/>
    <x v="8"/>
    <n v="8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3"/>
    <x v="9"/>
    <n v="67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3"/>
    <x v="10"/>
    <n v="96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4"/>
    <x v="616"/>
    <x v="3"/>
    <x v="11"/>
    <n v="314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1"/>
    <x v="0"/>
    <n v="5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1"/>
    <x v="1"/>
    <n v="46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1"/>
    <x v="2"/>
    <n v="38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1"/>
    <x v="3"/>
    <n v="44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1"/>
    <x v="4"/>
    <n v="52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1"/>
    <x v="5"/>
    <n v="67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1"/>
    <x v="6"/>
    <n v="65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1"/>
    <x v="7"/>
    <n v="61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1"/>
    <x v="8"/>
    <n v="74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1"/>
    <x v="9"/>
    <n v="107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1"/>
    <x v="10"/>
    <n v="46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1"/>
    <x v="11"/>
    <n v="61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2"/>
    <x v="0"/>
    <n v="5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2"/>
    <x v="1"/>
    <n v="8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2"/>
    <x v="2"/>
    <n v="6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2"/>
    <x v="4"/>
    <n v="79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2"/>
    <x v="5"/>
    <n v="39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2"/>
    <x v="6"/>
    <n v="115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2"/>
    <x v="8"/>
    <n v="3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2"/>
    <x v="9"/>
    <n v="12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2"/>
    <x v="10"/>
    <n v="21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2"/>
    <x v="11"/>
    <n v="89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3"/>
    <x v="0"/>
    <n v="7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3"/>
    <x v="2"/>
    <n v="71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3"/>
    <x v="3"/>
    <n v="82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3"/>
    <x v="7"/>
    <n v="5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3"/>
    <x v="8"/>
    <n v="3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3"/>
    <x v="10"/>
    <n v="5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0"/>
    <x v="622"/>
    <x v="3"/>
    <x v="11"/>
    <n v="118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1"/>
    <x v="623"/>
    <x v="1"/>
    <x v="7"/>
    <n v="1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1"/>
    <x v="623"/>
    <x v="1"/>
    <x v="8"/>
    <n v="1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1"/>
    <x v="623"/>
    <x v="1"/>
    <x v="9"/>
    <n v="1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1"/>
    <x v="623"/>
    <x v="1"/>
    <x v="10"/>
    <n v="9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1"/>
    <x v="623"/>
    <x v="1"/>
    <x v="11"/>
    <n v="22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1"/>
    <x v="623"/>
    <x v="2"/>
    <x v="0"/>
    <n v="2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1"/>
    <x v="623"/>
    <x v="2"/>
    <x v="1"/>
    <n v="4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1"/>
    <x v="623"/>
    <x v="2"/>
    <x v="2"/>
    <n v="2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1"/>
    <x v="623"/>
    <x v="2"/>
    <x v="3"/>
    <n v="4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1"/>
    <x v="623"/>
    <x v="2"/>
    <x v="4"/>
    <n v="6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1"/>
    <x v="623"/>
    <x v="2"/>
    <x v="6"/>
    <n v="83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1"/>
    <x v="623"/>
    <x v="2"/>
    <x v="8"/>
    <n v="14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1"/>
    <x v="623"/>
    <x v="2"/>
    <x v="10"/>
    <n v="2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1"/>
    <x v="623"/>
    <x v="2"/>
    <x v="11"/>
    <n v="26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1"/>
    <x v="623"/>
    <x v="3"/>
    <x v="1"/>
    <n v="2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1"/>
    <x v="623"/>
    <x v="3"/>
    <x v="2"/>
    <n v="3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1"/>
    <x v="623"/>
    <x v="3"/>
    <x v="4"/>
    <n v="3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1"/>
    <x v="623"/>
    <x v="3"/>
    <x v="5"/>
    <n v="2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1"/>
    <x v="623"/>
    <x v="3"/>
    <x v="6"/>
    <n v="19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1"/>
    <x v="623"/>
    <x v="3"/>
    <x v="7"/>
    <n v="2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1"/>
    <x v="623"/>
    <x v="3"/>
    <x v="8"/>
    <n v="2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1"/>
    <x v="623"/>
    <x v="3"/>
    <x v="11"/>
    <n v="3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2"/>
    <x v="624"/>
    <x v="2"/>
    <x v="6"/>
    <n v="21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2"/>
    <x v="624"/>
    <x v="2"/>
    <x v="7"/>
    <n v="12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2"/>
    <x v="624"/>
    <x v="2"/>
    <x v="8"/>
    <n v="57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2"/>
    <x v="624"/>
    <x v="2"/>
    <x v="9"/>
    <n v="29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2"/>
    <x v="624"/>
    <x v="2"/>
    <x v="11"/>
    <n v="69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2"/>
    <x v="624"/>
    <x v="3"/>
    <x v="1"/>
    <n v="30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2"/>
    <x v="624"/>
    <x v="3"/>
    <x v="3"/>
    <n v="15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22"/>
    <x v="624"/>
    <x v="3"/>
    <x v="11"/>
    <n v="6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6"/>
    <x v="618"/>
    <x v="1"/>
    <x v="0"/>
    <n v="8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6"/>
    <x v="618"/>
    <x v="1"/>
    <x v="1"/>
    <n v="32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6"/>
    <x v="618"/>
    <x v="1"/>
    <x v="2"/>
    <n v="4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6"/>
    <x v="618"/>
    <x v="1"/>
    <x v="3"/>
    <n v="13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6"/>
    <x v="618"/>
    <x v="1"/>
    <x v="4"/>
    <n v="18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6"/>
    <x v="618"/>
    <x v="1"/>
    <x v="5"/>
    <n v="16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6"/>
    <x v="618"/>
    <x v="1"/>
    <x v="6"/>
    <n v="15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6"/>
    <x v="618"/>
    <x v="1"/>
    <x v="7"/>
    <n v="28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6"/>
    <x v="618"/>
    <x v="1"/>
    <x v="8"/>
    <n v="16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6"/>
    <x v="618"/>
    <x v="1"/>
    <x v="9"/>
    <n v="16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6"/>
    <x v="618"/>
    <x v="1"/>
    <x v="10"/>
    <n v="4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6"/>
    <x v="618"/>
    <x v="2"/>
    <x v="0"/>
    <n v="1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6"/>
    <x v="618"/>
    <x v="2"/>
    <x v="1"/>
    <n v="24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6"/>
    <x v="618"/>
    <x v="2"/>
    <x v="4"/>
    <n v="34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6"/>
    <x v="618"/>
    <x v="2"/>
    <x v="5"/>
    <n v="20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6"/>
    <x v="618"/>
    <x v="2"/>
    <x v="6"/>
    <n v="52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0"/>
    <x v="110"/>
    <x v="2"/>
    <x v="616"/>
    <x v="618"/>
    <x v="3"/>
    <x v="2"/>
    <n v="9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1"/>
    <x v="189"/>
    <x v="2"/>
    <x v="219"/>
    <x v="221"/>
    <x v="1"/>
    <x v="1"/>
    <n v="2"/>
    <x v="1"/>
    <x v="1"/>
    <m/>
    <s v="B"/>
    <s v="B30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23"/>
    <s v="HUALIN"/>
    <s v="桦林"/>
    <s v="AG-L"/>
    <s v="16.9-26系列"/>
    <m/>
    <s v="100B309X"/>
    <x v="153"/>
    <x v="1"/>
    <s v="主机厂"/>
    <s v="直供主机厂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特种机械"/>
    <x v="181"/>
    <x v="189"/>
    <x v="2"/>
    <x v="220"/>
    <x v="222"/>
    <x v="1"/>
    <x v="1"/>
    <n v="2"/>
    <x v="1"/>
    <x v="1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153"/>
    <x v="1"/>
    <s v="主机厂"/>
    <s v="直供主机厂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特种机械"/>
    <x v="181"/>
    <x v="189"/>
    <x v="2"/>
    <x v="220"/>
    <x v="222"/>
    <x v="2"/>
    <x v="11"/>
    <n v="2"/>
    <x v="1"/>
    <x v="1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153"/>
    <x v="1"/>
    <s v="主机厂"/>
    <s v="直供主机厂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特种机械"/>
    <x v="181"/>
    <x v="189"/>
    <x v="2"/>
    <x v="586"/>
    <x v="588"/>
    <x v="1"/>
    <x v="1"/>
    <n v="2"/>
    <x v="1"/>
    <x v="1"/>
    <m/>
    <s v="B"/>
    <s v="B17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4-30"/>
    <s v="12PR"/>
    <n v="30"/>
    <s v="HP24"/>
    <s v="HUALIN"/>
    <s v="桦林"/>
    <s v="AG-L"/>
    <s v="18.4-30系列"/>
    <m/>
    <s v="110B177X"/>
    <x v="153"/>
    <x v="1"/>
    <s v="主机厂"/>
    <s v="直供主机厂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特种机械"/>
    <x v="181"/>
    <x v="189"/>
    <x v="2"/>
    <x v="586"/>
    <x v="588"/>
    <x v="1"/>
    <x v="4"/>
    <n v="10"/>
    <x v="1"/>
    <x v="1"/>
    <m/>
    <s v="B"/>
    <s v="B17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4-30"/>
    <s v="12PR"/>
    <n v="30"/>
    <s v="HP24"/>
    <s v="HUALIN"/>
    <s v="桦林"/>
    <s v="AG-L"/>
    <s v="18.4-30系列"/>
    <m/>
    <s v="110B177X"/>
    <x v="153"/>
    <x v="1"/>
    <s v="主机厂"/>
    <s v="直供主机厂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特种机械"/>
    <x v="181"/>
    <x v="189"/>
    <x v="2"/>
    <x v="587"/>
    <x v="589"/>
    <x v="1"/>
    <x v="1"/>
    <n v="2"/>
    <x v="1"/>
    <x v="1"/>
    <m/>
    <s v="B"/>
    <s v="B22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221X"/>
    <x v="153"/>
    <x v="1"/>
    <s v="主机厂"/>
    <s v="直供主机厂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特种机械"/>
    <x v="181"/>
    <x v="189"/>
    <x v="2"/>
    <x v="587"/>
    <x v="589"/>
    <x v="1"/>
    <x v="4"/>
    <n v="14"/>
    <x v="1"/>
    <x v="1"/>
    <m/>
    <s v="B"/>
    <s v="B22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221X"/>
    <x v="153"/>
    <x v="1"/>
    <s v="主机厂"/>
    <s v="直供主机厂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特种机械"/>
    <x v="36"/>
    <x v="36"/>
    <x v="2"/>
    <x v="623"/>
    <x v="625"/>
    <x v="3"/>
    <x v="3"/>
    <n v="42"/>
    <x v="1"/>
    <x v="1"/>
    <m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36"/>
    <x v="36"/>
    <x v="2"/>
    <x v="623"/>
    <x v="625"/>
    <x v="3"/>
    <x v="4"/>
    <n v="111"/>
    <x v="1"/>
    <x v="1"/>
    <m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36"/>
    <x v="36"/>
    <x v="2"/>
    <x v="623"/>
    <x v="625"/>
    <x v="3"/>
    <x v="5"/>
    <n v="50"/>
    <x v="1"/>
    <x v="1"/>
    <m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36"/>
    <x v="36"/>
    <x v="2"/>
    <x v="623"/>
    <x v="625"/>
    <x v="3"/>
    <x v="7"/>
    <n v="60"/>
    <x v="1"/>
    <x v="1"/>
    <m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36"/>
    <x v="36"/>
    <x v="2"/>
    <x v="623"/>
    <x v="625"/>
    <x v="3"/>
    <x v="10"/>
    <n v="96"/>
    <x v="1"/>
    <x v="1"/>
    <m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36"/>
    <x v="36"/>
    <x v="2"/>
    <x v="624"/>
    <x v="626"/>
    <x v="3"/>
    <x v="5"/>
    <n v="42"/>
    <x v="1"/>
    <x v="1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36"/>
    <x v="36"/>
    <x v="0"/>
    <x v="87"/>
    <x v="87"/>
    <x v="3"/>
    <x v="7"/>
    <n v="70"/>
    <x v="1"/>
    <x v="1"/>
    <m/>
    <s v="E"/>
    <s v="E980Q"/>
    <s v="14.00R20"/>
    <s v="20PR"/>
    <n v="20"/>
    <s v="GAO897"/>
    <s v="Giti"/>
    <s v="佳通"/>
    <s v="TL/TT"/>
    <s v="TL/TT"/>
    <s v="GAO897"/>
    <s v="OTR"/>
    <s v="OTR"/>
    <s v="14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98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36"/>
    <x v="36"/>
    <x v="0"/>
    <x v="87"/>
    <x v="87"/>
    <x v="3"/>
    <x v="8"/>
    <n v="10"/>
    <x v="1"/>
    <x v="1"/>
    <m/>
    <s v="E"/>
    <s v="E980Q"/>
    <s v="14.00R20"/>
    <s v="20PR"/>
    <n v="20"/>
    <s v="GAO897"/>
    <s v="Giti"/>
    <s v="佳通"/>
    <s v="TL/TT"/>
    <s v="TL/TT"/>
    <s v="GAO897"/>
    <s v="OTR"/>
    <s v="OTR"/>
    <s v="14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98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36"/>
    <x v="36"/>
    <x v="0"/>
    <x v="87"/>
    <x v="87"/>
    <x v="3"/>
    <x v="9"/>
    <n v="58"/>
    <x v="1"/>
    <x v="1"/>
    <m/>
    <s v="E"/>
    <s v="E980Q"/>
    <s v="14.00R20"/>
    <s v="20PR"/>
    <n v="20"/>
    <s v="GAO897"/>
    <s v="Giti"/>
    <s v="佳通"/>
    <s v="TL/TT"/>
    <s v="TL/TT"/>
    <s v="GAO897"/>
    <s v="OTR"/>
    <s v="OTR"/>
    <s v="14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98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36"/>
    <x v="36"/>
    <x v="0"/>
    <x v="87"/>
    <x v="87"/>
    <x v="3"/>
    <x v="10"/>
    <n v="36"/>
    <x v="1"/>
    <x v="1"/>
    <m/>
    <s v="E"/>
    <s v="E980Q"/>
    <s v="14.00R20"/>
    <s v="20PR"/>
    <n v="20"/>
    <s v="GAO897"/>
    <s v="Giti"/>
    <s v="佳通"/>
    <s v="TL/TT"/>
    <s v="TL/TT"/>
    <s v="GAO897"/>
    <s v="OTR"/>
    <s v="OTR"/>
    <s v="14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98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2"/>
    <x v="190"/>
    <x v="2"/>
    <x v="625"/>
    <x v="627"/>
    <x v="3"/>
    <x v="2"/>
    <n v="2"/>
    <x v="1"/>
    <x v="1"/>
    <m/>
    <s v="B"/>
    <s v="B30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24"/>
    <s v="8PR"/>
    <n v="24"/>
    <s v="HP16"/>
    <s v="HUALIN"/>
    <s v="桦林"/>
    <s v="AG-L"/>
    <s v="14.9-24系列"/>
    <m/>
    <s v="100B307X"/>
    <x v="15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2"/>
    <x v="190"/>
    <x v="2"/>
    <x v="625"/>
    <x v="627"/>
    <x v="3"/>
    <x v="3"/>
    <n v="3"/>
    <x v="1"/>
    <x v="1"/>
    <m/>
    <s v="B"/>
    <s v="B30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24"/>
    <s v="8PR"/>
    <n v="24"/>
    <s v="HP16"/>
    <s v="HUALIN"/>
    <s v="桦林"/>
    <s v="AG-L"/>
    <s v="14.9-24系列"/>
    <m/>
    <s v="100B307X"/>
    <x v="15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2"/>
    <x v="190"/>
    <x v="2"/>
    <x v="218"/>
    <x v="220"/>
    <x v="3"/>
    <x v="2"/>
    <n v="1"/>
    <x v="1"/>
    <x v="1"/>
    <m/>
    <s v="B"/>
    <s v="B30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00B308X"/>
    <x v="15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2"/>
    <x v="190"/>
    <x v="2"/>
    <x v="219"/>
    <x v="221"/>
    <x v="3"/>
    <x v="2"/>
    <n v="1"/>
    <x v="1"/>
    <x v="1"/>
    <m/>
    <s v="B"/>
    <s v="B30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23"/>
    <s v="HUALIN"/>
    <s v="桦林"/>
    <s v="AG-L"/>
    <s v="16.9-26系列"/>
    <m/>
    <s v="100B309X"/>
    <x v="15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2"/>
    <x v="190"/>
    <x v="2"/>
    <x v="220"/>
    <x v="222"/>
    <x v="3"/>
    <x v="2"/>
    <n v="2"/>
    <x v="1"/>
    <x v="1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15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2"/>
    <x v="190"/>
    <x v="2"/>
    <x v="220"/>
    <x v="222"/>
    <x v="3"/>
    <x v="3"/>
    <n v="5"/>
    <x v="1"/>
    <x v="1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15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2"/>
    <x v="190"/>
    <x v="2"/>
    <x v="221"/>
    <x v="223"/>
    <x v="3"/>
    <x v="2"/>
    <n v="4"/>
    <x v="1"/>
    <x v="1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15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2"/>
    <x v="190"/>
    <x v="2"/>
    <x v="221"/>
    <x v="223"/>
    <x v="3"/>
    <x v="3"/>
    <n v="5"/>
    <x v="1"/>
    <x v="1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15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3"/>
    <x v="585"/>
    <x v="2"/>
    <x v="5"/>
    <n v="10"/>
    <x v="1"/>
    <x v="1"/>
    <m/>
    <s v="B"/>
    <s v="B13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10B137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4"/>
    <x v="586"/>
    <x v="2"/>
    <x v="5"/>
    <n v="10"/>
    <x v="1"/>
    <x v="1"/>
    <m/>
    <s v="B"/>
    <s v="B13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24"/>
    <s v="8PR"/>
    <n v="24"/>
    <s v="HP16"/>
    <s v="HUALIN"/>
    <s v="桦林"/>
    <s v="AG-L"/>
    <s v="14.9-24系列"/>
    <m/>
    <s v="110B138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7"/>
    <x v="589"/>
    <x v="1"/>
    <x v="5"/>
    <n v="90"/>
    <x v="1"/>
    <x v="1"/>
    <m/>
    <s v="B"/>
    <s v="B22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221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7"/>
    <x v="589"/>
    <x v="1"/>
    <x v="7"/>
    <n v="100"/>
    <x v="1"/>
    <x v="1"/>
    <m/>
    <s v="B"/>
    <s v="B22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221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7"/>
    <x v="589"/>
    <x v="2"/>
    <x v="3"/>
    <n v="70"/>
    <x v="1"/>
    <x v="1"/>
    <m/>
    <s v="B"/>
    <s v="B22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221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7"/>
    <x v="589"/>
    <x v="2"/>
    <x v="4"/>
    <n v="300"/>
    <x v="1"/>
    <x v="1"/>
    <m/>
    <s v="B"/>
    <s v="B22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221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7"/>
    <x v="589"/>
    <x v="2"/>
    <x v="5"/>
    <n v="692"/>
    <x v="1"/>
    <x v="1"/>
    <m/>
    <s v="B"/>
    <s v="B22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221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7"/>
    <x v="589"/>
    <x v="2"/>
    <x v="6"/>
    <n v="674"/>
    <x v="1"/>
    <x v="1"/>
    <m/>
    <s v="B"/>
    <s v="B22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221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7"/>
    <x v="589"/>
    <x v="2"/>
    <x v="7"/>
    <n v="160"/>
    <x v="1"/>
    <x v="1"/>
    <m/>
    <s v="B"/>
    <s v="B22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221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7"/>
    <x v="589"/>
    <x v="2"/>
    <x v="9"/>
    <n v="-200"/>
    <x v="1"/>
    <x v="1"/>
    <m/>
    <s v="B"/>
    <s v="B22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221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7"/>
    <x v="589"/>
    <x v="2"/>
    <x v="10"/>
    <n v="188"/>
    <x v="1"/>
    <x v="1"/>
    <m/>
    <s v="B"/>
    <s v="B22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221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8"/>
    <x v="590"/>
    <x v="1"/>
    <x v="5"/>
    <n v="90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8"/>
    <x v="590"/>
    <x v="1"/>
    <x v="7"/>
    <n v="100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8"/>
    <x v="590"/>
    <x v="2"/>
    <x v="0"/>
    <n v="50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8"/>
    <x v="590"/>
    <x v="2"/>
    <x v="3"/>
    <n v="180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8"/>
    <x v="590"/>
    <x v="2"/>
    <x v="4"/>
    <n v="439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8"/>
    <x v="590"/>
    <x v="2"/>
    <x v="5"/>
    <n v="266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8"/>
    <x v="590"/>
    <x v="2"/>
    <x v="6"/>
    <n v="276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8"/>
    <x v="590"/>
    <x v="2"/>
    <x v="9"/>
    <n v="-80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8"/>
    <x v="590"/>
    <x v="2"/>
    <x v="10"/>
    <n v="75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8"/>
    <x v="590"/>
    <x v="3"/>
    <x v="3"/>
    <n v="100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8"/>
    <x v="590"/>
    <x v="3"/>
    <x v="4"/>
    <n v="610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8"/>
    <x v="590"/>
    <x v="3"/>
    <x v="6"/>
    <n v="255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8"/>
    <x v="590"/>
    <x v="3"/>
    <x v="7"/>
    <n v="601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8"/>
    <x v="590"/>
    <x v="3"/>
    <x v="8"/>
    <n v="32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6"/>
    <x v="580"/>
    <x v="3"/>
    <x v="3"/>
    <n v="62"/>
    <x v="1"/>
    <x v="1"/>
    <m/>
    <s v="B"/>
    <s v="B27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271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6"/>
    <x v="580"/>
    <x v="3"/>
    <x v="4"/>
    <n v="690"/>
    <x v="1"/>
    <x v="1"/>
    <m/>
    <s v="B"/>
    <s v="B27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271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6"/>
    <x v="580"/>
    <x v="3"/>
    <x v="6"/>
    <n v="310"/>
    <x v="1"/>
    <x v="1"/>
    <m/>
    <s v="B"/>
    <s v="B27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271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6"/>
    <x v="580"/>
    <x v="3"/>
    <x v="7"/>
    <n v="465"/>
    <x v="1"/>
    <x v="1"/>
    <m/>
    <s v="B"/>
    <s v="B27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271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6"/>
    <x v="580"/>
    <x v="3"/>
    <x v="8"/>
    <n v="315"/>
    <x v="1"/>
    <x v="1"/>
    <m/>
    <s v="B"/>
    <s v="B27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271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589"/>
    <x v="591"/>
    <x v="3"/>
    <x v="7"/>
    <n v="4"/>
    <x v="1"/>
    <x v="1"/>
    <m/>
    <s v="B"/>
    <s v="B27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24"/>
    <s v="10PR"/>
    <n v="24"/>
    <s v="HP23"/>
    <s v="HUALIN"/>
    <s v="桦林"/>
    <s v="AG-L"/>
    <s v="14.9-24系列"/>
    <m/>
    <s v="110B273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7"/>
    <x v="628"/>
    <x v="2"/>
    <x v="0"/>
    <n v="50"/>
    <x v="1"/>
    <x v="1"/>
    <m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7"/>
    <x v="628"/>
    <x v="2"/>
    <x v="3"/>
    <n v="140"/>
    <x v="1"/>
    <x v="1"/>
    <m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7"/>
    <x v="628"/>
    <x v="2"/>
    <x v="4"/>
    <n v="520"/>
    <x v="1"/>
    <x v="1"/>
    <m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7"/>
    <x v="628"/>
    <x v="2"/>
    <x v="5"/>
    <n v="349"/>
    <x v="1"/>
    <x v="1"/>
    <m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7"/>
    <x v="628"/>
    <x v="2"/>
    <x v="6"/>
    <n v="240"/>
    <x v="1"/>
    <x v="1"/>
    <m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7"/>
    <x v="628"/>
    <x v="3"/>
    <x v="3"/>
    <n v="80"/>
    <x v="1"/>
    <x v="1"/>
    <m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7"/>
    <x v="628"/>
    <x v="3"/>
    <x v="4"/>
    <n v="570"/>
    <x v="1"/>
    <x v="1"/>
    <m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7"/>
    <x v="628"/>
    <x v="3"/>
    <x v="6"/>
    <n v="255"/>
    <x v="1"/>
    <x v="1"/>
    <m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7"/>
    <x v="628"/>
    <x v="3"/>
    <x v="7"/>
    <n v="625"/>
    <x v="1"/>
    <x v="1"/>
    <m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7"/>
    <x v="628"/>
    <x v="3"/>
    <x v="8"/>
    <n v="12"/>
    <x v="1"/>
    <x v="1"/>
    <m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8"/>
    <x v="629"/>
    <x v="2"/>
    <x v="3"/>
    <n v="70"/>
    <x v="1"/>
    <x v="1"/>
    <m/>
    <s v="B"/>
    <s v="B34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4PR"/>
    <n v="24"/>
    <s v="HP16"/>
    <s v="HUALIN"/>
    <s v="桦林"/>
    <s v="AG-L"/>
    <s v="15-24系列"/>
    <m/>
    <s v="110B344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8"/>
    <x v="629"/>
    <x v="2"/>
    <x v="4"/>
    <n v="280"/>
    <x v="1"/>
    <x v="1"/>
    <m/>
    <s v="B"/>
    <s v="B34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4PR"/>
    <n v="24"/>
    <s v="HP16"/>
    <s v="HUALIN"/>
    <s v="桦林"/>
    <s v="AG-L"/>
    <s v="15-24系列"/>
    <m/>
    <s v="110B344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8"/>
    <x v="629"/>
    <x v="2"/>
    <x v="5"/>
    <n v="684"/>
    <x v="1"/>
    <x v="1"/>
    <m/>
    <s v="B"/>
    <s v="B34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4PR"/>
    <n v="24"/>
    <s v="HP16"/>
    <s v="HUALIN"/>
    <s v="桦林"/>
    <s v="AG-L"/>
    <s v="15-24系列"/>
    <m/>
    <s v="110B344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8"/>
    <x v="629"/>
    <x v="2"/>
    <x v="6"/>
    <n v="459"/>
    <x v="1"/>
    <x v="1"/>
    <m/>
    <s v="B"/>
    <s v="B34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4PR"/>
    <n v="24"/>
    <s v="HP16"/>
    <s v="HUALIN"/>
    <s v="桦林"/>
    <s v="AG-L"/>
    <s v="15-24系列"/>
    <m/>
    <s v="110B344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8"/>
    <x v="629"/>
    <x v="2"/>
    <x v="7"/>
    <n v="109"/>
    <x v="1"/>
    <x v="1"/>
    <m/>
    <s v="B"/>
    <s v="B34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4PR"/>
    <n v="24"/>
    <s v="HP16"/>
    <s v="HUALIN"/>
    <s v="桦林"/>
    <s v="AG-L"/>
    <s v="15-24系列"/>
    <m/>
    <s v="110B344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8"/>
    <x v="629"/>
    <x v="2"/>
    <x v="9"/>
    <n v="-49"/>
    <x v="1"/>
    <x v="1"/>
    <m/>
    <s v="B"/>
    <s v="B34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4PR"/>
    <n v="24"/>
    <s v="HP16"/>
    <s v="HUALIN"/>
    <s v="桦林"/>
    <s v="AG-L"/>
    <s v="15-24系列"/>
    <m/>
    <s v="110B344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8"/>
    <x v="629"/>
    <x v="2"/>
    <x v="10"/>
    <n v="10"/>
    <x v="1"/>
    <x v="1"/>
    <m/>
    <s v="B"/>
    <s v="B34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4PR"/>
    <n v="24"/>
    <s v="HP16"/>
    <s v="HUALIN"/>
    <s v="桦林"/>
    <s v="AG-L"/>
    <s v="15-24系列"/>
    <m/>
    <s v="110B344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8"/>
    <x v="629"/>
    <x v="3"/>
    <x v="3"/>
    <n v="180"/>
    <x v="1"/>
    <x v="1"/>
    <m/>
    <s v="B"/>
    <s v="B34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4PR"/>
    <n v="24"/>
    <s v="HP16"/>
    <s v="HUALIN"/>
    <s v="桦林"/>
    <s v="AG-L"/>
    <s v="15-24系列"/>
    <m/>
    <s v="110B344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8"/>
    <x v="629"/>
    <x v="3"/>
    <x v="4"/>
    <n v="690"/>
    <x v="1"/>
    <x v="1"/>
    <m/>
    <s v="B"/>
    <s v="B34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4PR"/>
    <n v="24"/>
    <s v="HP16"/>
    <s v="HUALIN"/>
    <s v="桦林"/>
    <s v="AG-L"/>
    <s v="15-24系列"/>
    <m/>
    <s v="110B344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8"/>
    <x v="629"/>
    <x v="3"/>
    <x v="6"/>
    <n v="310"/>
    <x v="1"/>
    <x v="1"/>
    <m/>
    <s v="B"/>
    <s v="B34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4PR"/>
    <n v="24"/>
    <s v="HP16"/>
    <s v="HUALIN"/>
    <s v="桦林"/>
    <s v="AG-L"/>
    <s v="15-24系列"/>
    <m/>
    <s v="110B344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8"/>
    <x v="629"/>
    <x v="3"/>
    <x v="7"/>
    <n v="475"/>
    <x v="1"/>
    <x v="1"/>
    <m/>
    <s v="B"/>
    <s v="B34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4PR"/>
    <n v="24"/>
    <s v="HP16"/>
    <s v="HUALIN"/>
    <s v="桦林"/>
    <s v="AG-L"/>
    <s v="15-24系列"/>
    <m/>
    <s v="110B344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3"/>
    <x v="191"/>
    <x v="2"/>
    <x v="628"/>
    <x v="629"/>
    <x v="3"/>
    <x v="8"/>
    <n v="386"/>
    <x v="1"/>
    <x v="1"/>
    <m/>
    <s v="B"/>
    <s v="B34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4PR"/>
    <n v="24"/>
    <s v="HP16"/>
    <s v="HUALIN"/>
    <s v="桦林"/>
    <s v="AG-L"/>
    <s v="15-24系列"/>
    <m/>
    <s v="110B344X"/>
    <x v="155"/>
    <x v="0"/>
    <s v="主机厂"/>
    <s v="主机厂+佣金代理"/>
    <s v="上海桂楫工贸有限公司"/>
    <s v="石家庄中兴机械制造股份有限公司"/>
    <s v="田少亮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84"/>
    <x v="192"/>
    <x v="2"/>
    <x v="629"/>
    <x v="630"/>
    <x v="2"/>
    <x v="7"/>
    <n v="10"/>
    <x v="1"/>
    <x v="1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156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4"/>
    <x v="192"/>
    <x v="2"/>
    <x v="606"/>
    <x v="608"/>
    <x v="2"/>
    <x v="7"/>
    <n v="10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56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4"/>
    <x v="192"/>
    <x v="2"/>
    <x v="617"/>
    <x v="619"/>
    <x v="2"/>
    <x v="7"/>
    <n v="20"/>
    <x v="1"/>
    <x v="1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156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4"/>
    <x v="192"/>
    <x v="2"/>
    <x v="617"/>
    <x v="619"/>
    <x v="2"/>
    <x v="9"/>
    <n v="50"/>
    <x v="1"/>
    <x v="1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156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4"/>
    <x v="192"/>
    <x v="2"/>
    <x v="617"/>
    <x v="619"/>
    <x v="2"/>
    <x v="11"/>
    <n v="-25"/>
    <x v="1"/>
    <x v="1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156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5"/>
    <x v="193"/>
    <x v="2"/>
    <x v="607"/>
    <x v="609"/>
    <x v="2"/>
    <x v="7"/>
    <n v="30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57"/>
    <x v="0"/>
    <s v="买断客户"/>
    <s v="买断代理"/>
    <s v="-"/>
    <s v="-"/>
    <s v="-"/>
    <s v="-"/>
    <s v="正常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6"/>
    <x v="194"/>
    <x v="2"/>
    <x v="629"/>
    <x v="630"/>
    <x v="1"/>
    <x v="9"/>
    <n v="20"/>
    <x v="1"/>
    <x v="1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158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6"/>
    <x v="194"/>
    <x v="2"/>
    <x v="629"/>
    <x v="630"/>
    <x v="1"/>
    <x v="10"/>
    <n v="11"/>
    <x v="1"/>
    <x v="1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158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6"/>
    <x v="194"/>
    <x v="2"/>
    <x v="629"/>
    <x v="630"/>
    <x v="2"/>
    <x v="6"/>
    <n v="20"/>
    <x v="1"/>
    <x v="1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158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6"/>
    <x v="194"/>
    <x v="2"/>
    <x v="629"/>
    <x v="630"/>
    <x v="2"/>
    <x v="7"/>
    <n v="20"/>
    <x v="1"/>
    <x v="1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158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6"/>
    <x v="194"/>
    <x v="2"/>
    <x v="629"/>
    <x v="630"/>
    <x v="2"/>
    <x v="8"/>
    <n v="7"/>
    <x v="1"/>
    <x v="1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158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6"/>
    <x v="194"/>
    <x v="2"/>
    <x v="629"/>
    <x v="630"/>
    <x v="3"/>
    <x v="1"/>
    <n v="14"/>
    <x v="1"/>
    <x v="1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158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6"/>
    <x v="194"/>
    <x v="2"/>
    <x v="606"/>
    <x v="608"/>
    <x v="1"/>
    <x v="9"/>
    <n v="40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58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6"/>
    <x v="194"/>
    <x v="2"/>
    <x v="606"/>
    <x v="608"/>
    <x v="1"/>
    <x v="10"/>
    <n v="45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58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6"/>
    <x v="194"/>
    <x v="2"/>
    <x v="606"/>
    <x v="608"/>
    <x v="2"/>
    <x v="6"/>
    <n v="32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58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6"/>
    <x v="194"/>
    <x v="2"/>
    <x v="606"/>
    <x v="608"/>
    <x v="2"/>
    <x v="7"/>
    <n v="32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58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6"/>
    <x v="194"/>
    <x v="2"/>
    <x v="606"/>
    <x v="608"/>
    <x v="2"/>
    <x v="8"/>
    <n v="39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58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6"/>
    <x v="194"/>
    <x v="2"/>
    <x v="606"/>
    <x v="608"/>
    <x v="3"/>
    <x v="1"/>
    <n v="35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58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7"/>
    <x v="195"/>
    <x v="2"/>
    <x v="607"/>
    <x v="609"/>
    <x v="1"/>
    <x v="2"/>
    <n v="55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59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7"/>
    <x v="195"/>
    <x v="2"/>
    <x v="607"/>
    <x v="609"/>
    <x v="2"/>
    <x v="4"/>
    <n v="55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59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7"/>
    <x v="195"/>
    <x v="0"/>
    <x v="630"/>
    <x v="631"/>
    <x v="1"/>
    <x v="6"/>
    <n v="22"/>
    <x v="1"/>
    <x v="1"/>
    <m/>
    <s v="E"/>
    <s v="E295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5P"/>
    <x v="159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8"/>
    <x v="196"/>
    <x v="2"/>
    <x v="588"/>
    <x v="590"/>
    <x v="2"/>
    <x v="0"/>
    <n v="200"/>
    <x v="1"/>
    <x v="1"/>
    <m/>
    <s v="B"/>
    <s v="B22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-24"/>
    <s v="12PR"/>
    <n v="24"/>
    <s v="HP16"/>
    <s v="HUALIN"/>
    <s v="桦林"/>
    <s v="AG-L"/>
    <s v="15-24系列"/>
    <m/>
    <s v="110B223X"/>
    <x v="160"/>
    <x v="0"/>
    <s v="主机厂"/>
    <s v="直供主机厂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特种机械"/>
    <x v="188"/>
    <x v="196"/>
    <x v="2"/>
    <x v="627"/>
    <x v="628"/>
    <x v="2"/>
    <x v="0"/>
    <n v="200"/>
    <x v="1"/>
    <x v="1"/>
    <m/>
    <s v="B"/>
    <s v="B32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/75-15.3"/>
    <s v="10PR"/>
    <n v="15.3"/>
    <s v="HP16"/>
    <s v="HUALIN"/>
    <s v="桦林"/>
    <s v="AG-L"/>
    <s v="10/75-15.3系列"/>
    <m/>
    <s v="110B322X"/>
    <x v="160"/>
    <x v="0"/>
    <s v="主机厂"/>
    <s v="直供主机厂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特种机械"/>
    <x v="105"/>
    <x v="105"/>
    <x v="2"/>
    <x v="611"/>
    <x v="613"/>
    <x v="2"/>
    <x v="5"/>
    <n v="1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11"/>
    <x v="613"/>
    <x v="2"/>
    <x v="6"/>
    <n v="1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11"/>
    <x v="613"/>
    <x v="2"/>
    <x v="7"/>
    <n v="1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11"/>
    <x v="613"/>
    <x v="2"/>
    <x v="10"/>
    <n v="1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13"/>
    <x v="615"/>
    <x v="2"/>
    <x v="5"/>
    <n v="1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13"/>
    <x v="615"/>
    <x v="2"/>
    <x v="6"/>
    <n v="1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13"/>
    <x v="615"/>
    <x v="2"/>
    <x v="7"/>
    <n v="1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13"/>
    <x v="615"/>
    <x v="2"/>
    <x v="10"/>
    <n v="1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1"/>
    <x v="632"/>
    <x v="2"/>
    <x v="10"/>
    <n v="4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1"/>
    <x v="632"/>
    <x v="2"/>
    <x v="11"/>
    <n v="2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1"/>
    <x v="632"/>
    <x v="3"/>
    <x v="1"/>
    <n v="3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1"/>
    <x v="632"/>
    <x v="3"/>
    <x v="2"/>
    <n v="43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1"/>
    <x v="632"/>
    <x v="3"/>
    <x v="3"/>
    <n v="4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1"/>
    <x v="632"/>
    <x v="3"/>
    <x v="4"/>
    <n v="3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1"/>
    <x v="632"/>
    <x v="3"/>
    <x v="5"/>
    <n v="8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1"/>
    <x v="632"/>
    <x v="3"/>
    <x v="7"/>
    <n v="6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1"/>
    <x v="632"/>
    <x v="3"/>
    <x v="8"/>
    <n v="36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1"/>
    <x v="632"/>
    <x v="3"/>
    <x v="9"/>
    <n v="9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1"/>
    <x v="632"/>
    <x v="3"/>
    <x v="10"/>
    <n v="4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1"/>
    <x v="632"/>
    <x v="3"/>
    <x v="11"/>
    <n v="62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2"/>
    <x v="633"/>
    <x v="2"/>
    <x v="10"/>
    <n v="4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2"/>
    <x v="633"/>
    <x v="2"/>
    <x v="11"/>
    <n v="2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2"/>
    <x v="633"/>
    <x v="3"/>
    <x v="1"/>
    <n v="3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2"/>
    <x v="633"/>
    <x v="3"/>
    <x v="2"/>
    <n v="43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2"/>
    <x v="633"/>
    <x v="3"/>
    <x v="3"/>
    <n v="4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2"/>
    <x v="633"/>
    <x v="3"/>
    <x v="4"/>
    <n v="3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2"/>
    <x v="633"/>
    <x v="3"/>
    <x v="5"/>
    <n v="8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2"/>
    <x v="633"/>
    <x v="3"/>
    <x v="7"/>
    <n v="5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2"/>
    <x v="633"/>
    <x v="3"/>
    <x v="8"/>
    <n v="36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2"/>
    <x v="633"/>
    <x v="3"/>
    <x v="9"/>
    <n v="9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2"/>
    <x v="633"/>
    <x v="3"/>
    <x v="10"/>
    <n v="2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5"/>
    <x v="105"/>
    <x v="2"/>
    <x v="632"/>
    <x v="633"/>
    <x v="3"/>
    <x v="11"/>
    <n v="78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89"/>
    <x v="197"/>
    <x v="2"/>
    <x v="586"/>
    <x v="588"/>
    <x v="1"/>
    <x v="5"/>
    <n v="250"/>
    <x v="1"/>
    <x v="1"/>
    <m/>
    <s v="B"/>
    <s v="B17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4-30"/>
    <s v="12PR"/>
    <n v="30"/>
    <s v="HP24"/>
    <s v="HUALIN"/>
    <s v="桦林"/>
    <s v="AG-L"/>
    <s v="18.4-30系列"/>
    <m/>
    <s v="110B177X"/>
    <x v="161"/>
    <x v="1"/>
    <s v="主机厂"/>
    <s v="直供主机厂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特种机械"/>
    <x v="189"/>
    <x v="197"/>
    <x v="2"/>
    <x v="586"/>
    <x v="588"/>
    <x v="1"/>
    <x v="6"/>
    <n v="150"/>
    <x v="1"/>
    <x v="1"/>
    <m/>
    <s v="B"/>
    <s v="B17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4-30"/>
    <s v="12PR"/>
    <n v="30"/>
    <s v="HP24"/>
    <s v="HUALIN"/>
    <s v="桦林"/>
    <s v="AG-L"/>
    <s v="18.4-30系列"/>
    <m/>
    <s v="110B177X"/>
    <x v="161"/>
    <x v="1"/>
    <s v="主机厂"/>
    <s v="直供主机厂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特种机械"/>
    <x v="189"/>
    <x v="197"/>
    <x v="2"/>
    <x v="586"/>
    <x v="588"/>
    <x v="1"/>
    <x v="7"/>
    <n v="100"/>
    <x v="1"/>
    <x v="1"/>
    <m/>
    <s v="B"/>
    <s v="B17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4-30"/>
    <s v="12PR"/>
    <n v="30"/>
    <s v="HP24"/>
    <s v="HUALIN"/>
    <s v="桦林"/>
    <s v="AG-L"/>
    <s v="18.4-30系列"/>
    <m/>
    <s v="110B177X"/>
    <x v="161"/>
    <x v="1"/>
    <s v="主机厂"/>
    <s v="直供主机厂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特种机械"/>
    <x v="189"/>
    <x v="197"/>
    <x v="2"/>
    <x v="586"/>
    <x v="588"/>
    <x v="1"/>
    <x v="8"/>
    <n v="120"/>
    <x v="1"/>
    <x v="1"/>
    <m/>
    <s v="B"/>
    <s v="B17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4-30"/>
    <s v="12PR"/>
    <n v="30"/>
    <s v="HP24"/>
    <s v="HUALIN"/>
    <s v="桦林"/>
    <s v="AG-L"/>
    <s v="18.4-30系列"/>
    <m/>
    <s v="110B177X"/>
    <x v="161"/>
    <x v="1"/>
    <s v="主机厂"/>
    <s v="直供主机厂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特种机械"/>
    <x v="189"/>
    <x v="197"/>
    <x v="2"/>
    <x v="633"/>
    <x v="634"/>
    <x v="1"/>
    <x v="5"/>
    <n v="250"/>
    <x v="1"/>
    <x v="1"/>
    <m/>
    <s v="B"/>
    <s v="B73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0/70-20"/>
    <s v="10PR"/>
    <n v="20"/>
    <s v="HP16"/>
    <s v="HUALIN"/>
    <s v="桦林"/>
    <s v="AG-L"/>
    <s v="16.0/70-20系列"/>
    <m/>
    <s v="110B737X"/>
    <x v="161"/>
    <x v="1"/>
    <s v="主机厂"/>
    <s v="直供主机厂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特种机械"/>
    <x v="189"/>
    <x v="197"/>
    <x v="2"/>
    <x v="633"/>
    <x v="634"/>
    <x v="1"/>
    <x v="6"/>
    <n v="150"/>
    <x v="1"/>
    <x v="1"/>
    <m/>
    <s v="B"/>
    <s v="B73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0/70-20"/>
    <s v="10PR"/>
    <n v="20"/>
    <s v="HP16"/>
    <s v="HUALIN"/>
    <s v="桦林"/>
    <s v="AG-L"/>
    <s v="16.0/70-20系列"/>
    <m/>
    <s v="110B737X"/>
    <x v="161"/>
    <x v="1"/>
    <s v="主机厂"/>
    <s v="直供主机厂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特种机械"/>
    <x v="189"/>
    <x v="197"/>
    <x v="2"/>
    <x v="633"/>
    <x v="634"/>
    <x v="1"/>
    <x v="7"/>
    <n v="100"/>
    <x v="1"/>
    <x v="1"/>
    <m/>
    <s v="B"/>
    <s v="B73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0/70-20"/>
    <s v="10PR"/>
    <n v="20"/>
    <s v="HP16"/>
    <s v="HUALIN"/>
    <s v="桦林"/>
    <s v="AG-L"/>
    <s v="16.0/70-20系列"/>
    <m/>
    <s v="110B737X"/>
    <x v="161"/>
    <x v="1"/>
    <s v="主机厂"/>
    <s v="直供主机厂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特种机械"/>
    <x v="189"/>
    <x v="197"/>
    <x v="2"/>
    <x v="633"/>
    <x v="634"/>
    <x v="1"/>
    <x v="8"/>
    <n v="120"/>
    <x v="1"/>
    <x v="1"/>
    <m/>
    <s v="B"/>
    <s v="B73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0/70-20"/>
    <s v="10PR"/>
    <n v="20"/>
    <s v="HP16"/>
    <s v="HUALIN"/>
    <s v="桦林"/>
    <s v="AG-L"/>
    <s v="16.0/70-20系列"/>
    <m/>
    <s v="110B737X"/>
    <x v="161"/>
    <x v="1"/>
    <s v="主机厂"/>
    <s v="直供主机厂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625"/>
    <x v="627"/>
    <x v="1"/>
    <x v="1"/>
    <n v="26"/>
    <x v="1"/>
    <x v="1"/>
    <m/>
    <s v="B"/>
    <s v="B30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24"/>
    <s v="8PR"/>
    <n v="24"/>
    <s v="HP16"/>
    <s v="HUALIN"/>
    <s v="桦林"/>
    <s v="AG-L"/>
    <s v="14.9-24系列"/>
    <m/>
    <s v="100B307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625"/>
    <x v="627"/>
    <x v="1"/>
    <x v="11"/>
    <n v="20"/>
    <x v="1"/>
    <x v="1"/>
    <m/>
    <s v="B"/>
    <s v="B30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24"/>
    <s v="8PR"/>
    <n v="24"/>
    <s v="HP16"/>
    <s v="HUALIN"/>
    <s v="桦林"/>
    <s v="AG-L"/>
    <s v="14.9-24系列"/>
    <m/>
    <s v="100B307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625"/>
    <x v="627"/>
    <x v="2"/>
    <x v="2"/>
    <n v="10"/>
    <x v="1"/>
    <x v="1"/>
    <m/>
    <s v="B"/>
    <s v="B30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24"/>
    <s v="8PR"/>
    <n v="24"/>
    <s v="HP16"/>
    <s v="HUALIN"/>
    <s v="桦林"/>
    <s v="AG-L"/>
    <s v="14.9-24系列"/>
    <m/>
    <s v="100B307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625"/>
    <x v="627"/>
    <x v="2"/>
    <x v="6"/>
    <n v="30"/>
    <x v="1"/>
    <x v="1"/>
    <m/>
    <s v="B"/>
    <s v="B30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24"/>
    <s v="8PR"/>
    <n v="24"/>
    <s v="HP16"/>
    <s v="HUALIN"/>
    <s v="桦林"/>
    <s v="AG-L"/>
    <s v="14.9-24系列"/>
    <m/>
    <s v="100B307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625"/>
    <x v="627"/>
    <x v="2"/>
    <x v="9"/>
    <n v="4"/>
    <x v="1"/>
    <x v="1"/>
    <m/>
    <s v="B"/>
    <s v="B30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24"/>
    <s v="8PR"/>
    <n v="24"/>
    <s v="HP16"/>
    <s v="HUALIN"/>
    <s v="桦林"/>
    <s v="AG-L"/>
    <s v="14.9-24系列"/>
    <m/>
    <s v="100B307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18"/>
    <x v="220"/>
    <x v="1"/>
    <x v="1"/>
    <n v="12"/>
    <x v="1"/>
    <x v="1"/>
    <m/>
    <s v="B"/>
    <s v="B30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00B308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18"/>
    <x v="220"/>
    <x v="1"/>
    <x v="10"/>
    <n v="4"/>
    <x v="1"/>
    <x v="1"/>
    <m/>
    <s v="B"/>
    <s v="B30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00B308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18"/>
    <x v="220"/>
    <x v="1"/>
    <x v="11"/>
    <n v="10"/>
    <x v="1"/>
    <x v="1"/>
    <m/>
    <s v="B"/>
    <s v="B30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00B308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18"/>
    <x v="220"/>
    <x v="2"/>
    <x v="2"/>
    <n v="10"/>
    <x v="1"/>
    <x v="1"/>
    <m/>
    <s v="B"/>
    <s v="B30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00B308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18"/>
    <x v="220"/>
    <x v="2"/>
    <x v="6"/>
    <n v="80"/>
    <x v="1"/>
    <x v="1"/>
    <m/>
    <s v="B"/>
    <s v="B30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00B308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18"/>
    <x v="220"/>
    <x v="2"/>
    <x v="9"/>
    <n v="5"/>
    <x v="1"/>
    <x v="1"/>
    <m/>
    <s v="B"/>
    <s v="B30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00B308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18"/>
    <x v="220"/>
    <x v="2"/>
    <x v="11"/>
    <n v="10"/>
    <x v="1"/>
    <x v="1"/>
    <m/>
    <s v="B"/>
    <s v="B30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00B308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18"/>
    <x v="220"/>
    <x v="3"/>
    <x v="0"/>
    <n v="48"/>
    <x v="1"/>
    <x v="1"/>
    <m/>
    <s v="B"/>
    <s v="B30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00B308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18"/>
    <x v="220"/>
    <x v="3"/>
    <x v="2"/>
    <n v="50"/>
    <x v="1"/>
    <x v="1"/>
    <m/>
    <s v="B"/>
    <s v="B30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00B308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19"/>
    <x v="221"/>
    <x v="1"/>
    <x v="1"/>
    <n v="12"/>
    <x v="1"/>
    <x v="1"/>
    <m/>
    <s v="B"/>
    <s v="B30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23"/>
    <s v="HUALIN"/>
    <s v="桦林"/>
    <s v="AG-L"/>
    <s v="16.9-26系列"/>
    <m/>
    <s v="100B30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19"/>
    <x v="221"/>
    <x v="1"/>
    <x v="5"/>
    <n v="14"/>
    <x v="1"/>
    <x v="1"/>
    <m/>
    <s v="B"/>
    <s v="B30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23"/>
    <s v="HUALIN"/>
    <s v="桦林"/>
    <s v="AG-L"/>
    <s v="16.9-26系列"/>
    <m/>
    <s v="100B30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19"/>
    <x v="221"/>
    <x v="1"/>
    <x v="11"/>
    <n v="10"/>
    <x v="1"/>
    <x v="1"/>
    <m/>
    <s v="B"/>
    <s v="B30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23"/>
    <s v="HUALIN"/>
    <s v="桦林"/>
    <s v="AG-L"/>
    <s v="16.9-26系列"/>
    <m/>
    <s v="100B30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19"/>
    <x v="221"/>
    <x v="2"/>
    <x v="6"/>
    <n v="46"/>
    <x v="1"/>
    <x v="1"/>
    <m/>
    <s v="B"/>
    <s v="B30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23"/>
    <s v="HUALIN"/>
    <s v="桦林"/>
    <s v="AG-L"/>
    <s v="16.9-26系列"/>
    <m/>
    <s v="100B30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19"/>
    <x v="221"/>
    <x v="2"/>
    <x v="7"/>
    <n v="28"/>
    <x v="1"/>
    <x v="1"/>
    <m/>
    <s v="B"/>
    <s v="B30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23"/>
    <s v="HUALIN"/>
    <s v="桦林"/>
    <s v="AG-L"/>
    <s v="16.9-26系列"/>
    <m/>
    <s v="100B30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19"/>
    <x v="221"/>
    <x v="2"/>
    <x v="8"/>
    <n v="8"/>
    <x v="1"/>
    <x v="1"/>
    <m/>
    <s v="B"/>
    <s v="B30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23"/>
    <s v="HUALIN"/>
    <s v="桦林"/>
    <s v="AG-L"/>
    <s v="16.9-26系列"/>
    <m/>
    <s v="100B30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19"/>
    <x v="221"/>
    <x v="2"/>
    <x v="9"/>
    <n v="4"/>
    <x v="1"/>
    <x v="1"/>
    <m/>
    <s v="B"/>
    <s v="B30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23"/>
    <s v="HUALIN"/>
    <s v="桦林"/>
    <s v="AG-L"/>
    <s v="16.9-26系列"/>
    <m/>
    <s v="100B30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19"/>
    <x v="221"/>
    <x v="2"/>
    <x v="11"/>
    <n v="28"/>
    <x v="1"/>
    <x v="1"/>
    <m/>
    <s v="B"/>
    <s v="B30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23"/>
    <s v="HUALIN"/>
    <s v="桦林"/>
    <s v="AG-L"/>
    <s v="16.9-26系列"/>
    <m/>
    <s v="100B30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19"/>
    <x v="221"/>
    <x v="3"/>
    <x v="0"/>
    <n v="48"/>
    <x v="1"/>
    <x v="1"/>
    <m/>
    <s v="B"/>
    <s v="B30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23"/>
    <s v="HUALIN"/>
    <s v="桦林"/>
    <s v="AG-L"/>
    <s v="16.9-26系列"/>
    <m/>
    <s v="100B30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19"/>
    <x v="221"/>
    <x v="3"/>
    <x v="2"/>
    <n v="50"/>
    <x v="1"/>
    <x v="1"/>
    <m/>
    <s v="B"/>
    <s v="B30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23"/>
    <s v="HUALIN"/>
    <s v="桦林"/>
    <s v="AG-L"/>
    <s v="16.9-26系列"/>
    <m/>
    <s v="100B30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0"/>
    <x v="222"/>
    <x v="1"/>
    <x v="1"/>
    <n v="26"/>
    <x v="1"/>
    <x v="1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0"/>
    <x v="222"/>
    <x v="1"/>
    <x v="11"/>
    <n v="40"/>
    <x v="1"/>
    <x v="1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0"/>
    <x v="222"/>
    <x v="2"/>
    <x v="2"/>
    <n v="40"/>
    <x v="1"/>
    <x v="1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0"/>
    <x v="222"/>
    <x v="2"/>
    <x v="4"/>
    <n v="30"/>
    <x v="1"/>
    <x v="1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0"/>
    <x v="222"/>
    <x v="2"/>
    <x v="6"/>
    <n v="200"/>
    <x v="1"/>
    <x v="1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0"/>
    <x v="222"/>
    <x v="2"/>
    <x v="7"/>
    <n v="50"/>
    <x v="1"/>
    <x v="1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0"/>
    <x v="222"/>
    <x v="2"/>
    <x v="8"/>
    <n v="108"/>
    <x v="1"/>
    <x v="1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0"/>
    <x v="222"/>
    <x v="2"/>
    <x v="9"/>
    <n v="11"/>
    <x v="1"/>
    <x v="1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0"/>
    <x v="222"/>
    <x v="2"/>
    <x v="10"/>
    <n v="119"/>
    <x v="1"/>
    <x v="1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0"/>
    <x v="222"/>
    <x v="2"/>
    <x v="11"/>
    <n v="9"/>
    <x v="1"/>
    <x v="1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0"/>
    <x v="222"/>
    <x v="3"/>
    <x v="0"/>
    <n v="88"/>
    <x v="1"/>
    <x v="1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0"/>
    <x v="222"/>
    <x v="3"/>
    <x v="3"/>
    <n v="114"/>
    <x v="1"/>
    <x v="1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0"/>
    <x v="222"/>
    <x v="3"/>
    <x v="4"/>
    <n v="48"/>
    <x v="1"/>
    <x v="1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0"/>
    <x v="222"/>
    <x v="3"/>
    <x v="5"/>
    <n v="84"/>
    <x v="1"/>
    <x v="1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0"/>
    <x v="222"/>
    <x v="3"/>
    <x v="6"/>
    <n v="196"/>
    <x v="1"/>
    <x v="1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1"/>
    <x v="223"/>
    <x v="1"/>
    <x v="11"/>
    <n v="20"/>
    <x v="1"/>
    <x v="1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1"/>
    <x v="223"/>
    <x v="2"/>
    <x v="2"/>
    <n v="30"/>
    <x v="1"/>
    <x v="1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1"/>
    <x v="223"/>
    <x v="2"/>
    <x v="4"/>
    <n v="30"/>
    <x v="1"/>
    <x v="1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1"/>
    <x v="223"/>
    <x v="2"/>
    <x v="6"/>
    <n v="218"/>
    <x v="1"/>
    <x v="1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1"/>
    <x v="223"/>
    <x v="2"/>
    <x v="7"/>
    <n v="50"/>
    <x v="1"/>
    <x v="1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1"/>
    <x v="223"/>
    <x v="2"/>
    <x v="8"/>
    <n v="108"/>
    <x v="1"/>
    <x v="1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1"/>
    <x v="223"/>
    <x v="2"/>
    <x v="10"/>
    <n v="108"/>
    <x v="1"/>
    <x v="1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1"/>
    <x v="223"/>
    <x v="2"/>
    <x v="11"/>
    <n v="10"/>
    <x v="1"/>
    <x v="1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1"/>
    <x v="223"/>
    <x v="3"/>
    <x v="0"/>
    <n v="88"/>
    <x v="1"/>
    <x v="1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1"/>
    <x v="223"/>
    <x v="3"/>
    <x v="3"/>
    <n v="122"/>
    <x v="1"/>
    <x v="1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1"/>
    <x v="223"/>
    <x v="3"/>
    <x v="4"/>
    <n v="52"/>
    <x v="1"/>
    <x v="1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1"/>
    <x v="223"/>
    <x v="3"/>
    <x v="5"/>
    <n v="72"/>
    <x v="1"/>
    <x v="1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221"/>
    <x v="223"/>
    <x v="3"/>
    <x v="6"/>
    <n v="150"/>
    <x v="1"/>
    <x v="1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586"/>
    <x v="588"/>
    <x v="2"/>
    <x v="0"/>
    <n v="90"/>
    <x v="1"/>
    <x v="1"/>
    <m/>
    <s v="B"/>
    <s v="B17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4-30"/>
    <s v="12PR"/>
    <n v="30"/>
    <s v="HP24"/>
    <s v="HUALIN"/>
    <s v="桦林"/>
    <s v="AG-L"/>
    <s v="18.4-30系列"/>
    <m/>
    <s v="110B177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04"/>
    <x v="104"/>
    <x v="2"/>
    <x v="587"/>
    <x v="589"/>
    <x v="2"/>
    <x v="0"/>
    <n v="90"/>
    <x v="1"/>
    <x v="1"/>
    <m/>
    <s v="B"/>
    <s v="B22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18"/>
    <s v="12PR"/>
    <n v="18"/>
    <s v="HP02"/>
    <s v="HUALIN"/>
    <s v="桦林"/>
    <s v="AG-L"/>
    <s v="12.00-18系列"/>
    <m/>
    <s v="110B221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90"/>
    <x v="198"/>
    <x v="2"/>
    <x v="606"/>
    <x v="608"/>
    <x v="1"/>
    <x v="10"/>
    <n v="4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62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0"/>
    <x v="198"/>
    <x v="2"/>
    <x v="607"/>
    <x v="609"/>
    <x v="1"/>
    <x v="10"/>
    <n v="20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62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0"/>
    <x v="198"/>
    <x v="2"/>
    <x v="607"/>
    <x v="609"/>
    <x v="1"/>
    <x v="11"/>
    <n v="30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62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0"/>
    <x v="198"/>
    <x v="2"/>
    <x v="607"/>
    <x v="609"/>
    <x v="2"/>
    <x v="5"/>
    <n v="50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62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0"/>
    <x v="198"/>
    <x v="2"/>
    <x v="634"/>
    <x v="635"/>
    <x v="2"/>
    <x v="5"/>
    <n v="100"/>
    <x v="1"/>
    <x v="1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62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1"/>
    <x v="199"/>
    <x v="2"/>
    <x v="607"/>
    <x v="609"/>
    <x v="2"/>
    <x v="0"/>
    <n v="66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63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2"/>
    <x v="200"/>
    <x v="2"/>
    <x v="635"/>
    <x v="636"/>
    <x v="1"/>
    <x v="4"/>
    <n v="6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64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2"/>
    <x v="200"/>
    <x v="2"/>
    <x v="635"/>
    <x v="636"/>
    <x v="1"/>
    <x v="7"/>
    <n v="28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64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2"/>
    <x v="200"/>
    <x v="2"/>
    <x v="635"/>
    <x v="636"/>
    <x v="1"/>
    <x v="8"/>
    <n v="28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64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2"/>
    <x v="200"/>
    <x v="2"/>
    <x v="635"/>
    <x v="636"/>
    <x v="1"/>
    <x v="9"/>
    <n v="30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64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2"/>
    <x v="200"/>
    <x v="2"/>
    <x v="635"/>
    <x v="636"/>
    <x v="1"/>
    <x v="11"/>
    <n v="27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64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2"/>
    <x v="200"/>
    <x v="2"/>
    <x v="607"/>
    <x v="609"/>
    <x v="1"/>
    <x v="9"/>
    <n v="4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64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2"/>
    <x v="200"/>
    <x v="2"/>
    <x v="634"/>
    <x v="635"/>
    <x v="1"/>
    <x v="4"/>
    <n v="22"/>
    <x v="1"/>
    <x v="1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64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22"/>
    <x v="624"/>
    <x v="1"/>
    <x v="0"/>
    <n v="200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22"/>
    <x v="624"/>
    <x v="1"/>
    <x v="5"/>
    <n v="200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22"/>
    <x v="624"/>
    <x v="1"/>
    <x v="8"/>
    <n v="20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22"/>
    <x v="624"/>
    <x v="1"/>
    <x v="11"/>
    <n v="250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22"/>
    <x v="624"/>
    <x v="2"/>
    <x v="0"/>
    <n v="100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22"/>
    <x v="624"/>
    <x v="2"/>
    <x v="3"/>
    <n v="100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22"/>
    <x v="624"/>
    <x v="2"/>
    <x v="5"/>
    <n v="100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22"/>
    <x v="624"/>
    <x v="2"/>
    <x v="8"/>
    <n v="100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15"/>
    <x v="617"/>
    <x v="3"/>
    <x v="2"/>
    <n v="16"/>
    <x v="1"/>
    <x v="1"/>
    <m/>
    <s v="B"/>
    <s v="B09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TC161"/>
    <s v="GRANDTOUR"/>
    <s v="佳通"/>
    <s v="TBB"/>
    <s v="9.00R20系列"/>
    <m/>
    <s v="120B095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36"/>
    <x v="637"/>
    <x v="1"/>
    <x v="0"/>
    <n v="100"/>
    <x v="1"/>
    <x v="1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36"/>
    <x v="637"/>
    <x v="1"/>
    <x v="7"/>
    <n v="60"/>
    <x v="1"/>
    <x v="1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36"/>
    <x v="637"/>
    <x v="1"/>
    <x v="8"/>
    <n v="50"/>
    <x v="1"/>
    <x v="1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24"/>
    <x v="626"/>
    <x v="1"/>
    <x v="0"/>
    <n v="140"/>
    <x v="1"/>
    <x v="1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24"/>
    <x v="626"/>
    <x v="1"/>
    <x v="3"/>
    <n v="300"/>
    <x v="1"/>
    <x v="1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24"/>
    <x v="626"/>
    <x v="1"/>
    <x v="5"/>
    <n v="660"/>
    <x v="1"/>
    <x v="1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24"/>
    <x v="626"/>
    <x v="1"/>
    <x v="7"/>
    <n v="250"/>
    <x v="1"/>
    <x v="1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24"/>
    <x v="626"/>
    <x v="1"/>
    <x v="8"/>
    <n v="87"/>
    <x v="1"/>
    <x v="1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24"/>
    <x v="626"/>
    <x v="1"/>
    <x v="9"/>
    <n v="300"/>
    <x v="1"/>
    <x v="1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24"/>
    <x v="626"/>
    <x v="1"/>
    <x v="11"/>
    <n v="399"/>
    <x v="1"/>
    <x v="1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24"/>
    <x v="626"/>
    <x v="2"/>
    <x v="0"/>
    <n v="300"/>
    <x v="1"/>
    <x v="1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24"/>
    <x v="626"/>
    <x v="2"/>
    <x v="3"/>
    <n v="200"/>
    <x v="1"/>
    <x v="1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24"/>
    <x v="626"/>
    <x v="2"/>
    <x v="5"/>
    <n v="100"/>
    <x v="1"/>
    <x v="1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24"/>
    <x v="626"/>
    <x v="2"/>
    <x v="6"/>
    <n v="300"/>
    <x v="1"/>
    <x v="1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24"/>
    <x v="626"/>
    <x v="2"/>
    <x v="7"/>
    <n v="180"/>
    <x v="1"/>
    <x v="1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24"/>
    <x v="626"/>
    <x v="2"/>
    <x v="8"/>
    <n v="200"/>
    <x v="1"/>
    <x v="1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24"/>
    <x v="626"/>
    <x v="2"/>
    <x v="11"/>
    <n v="100"/>
    <x v="1"/>
    <x v="1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37"/>
    <x v="638"/>
    <x v="1"/>
    <x v="3"/>
    <n v="30"/>
    <x v="1"/>
    <x v="1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37"/>
    <x v="638"/>
    <x v="1"/>
    <x v="7"/>
    <n v="30"/>
    <x v="1"/>
    <x v="1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37"/>
    <x v="638"/>
    <x v="1"/>
    <x v="8"/>
    <n v="20"/>
    <x v="1"/>
    <x v="1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3"/>
    <x v="201"/>
    <x v="2"/>
    <x v="637"/>
    <x v="638"/>
    <x v="1"/>
    <x v="11"/>
    <n v="50"/>
    <x v="1"/>
    <x v="1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16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4"/>
    <x v="202"/>
    <x v="2"/>
    <x v="638"/>
    <x v="639"/>
    <x v="1"/>
    <x v="11"/>
    <n v="150"/>
    <x v="1"/>
    <x v="1"/>
    <m/>
    <s v="B"/>
    <s v="B192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2"/>
    <s v="6PR"/>
    <n v="12"/>
    <s v="HP16"/>
    <s v="HUALIN"/>
    <s v="桦林"/>
    <s v="AG-S"/>
    <s v="6.00-12系列"/>
    <m/>
    <s v="110B192X"/>
    <x v="166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特种机械"/>
    <x v="195"/>
    <x v="203"/>
    <x v="2"/>
    <x v="288"/>
    <x v="290"/>
    <x v="1"/>
    <x v="10"/>
    <n v="2"/>
    <x v="1"/>
    <x v="1"/>
    <m/>
    <s v="B"/>
    <s v="B28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32PR"/>
    <n v="25"/>
    <s v="G03E"/>
    <s v="Giti"/>
    <s v="佳通"/>
    <s v="OTR"/>
    <s v="18.00-25系列"/>
    <m/>
    <s v="100B289Q"/>
    <x v="167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5"/>
    <x v="203"/>
    <x v="2"/>
    <x v="639"/>
    <x v="640"/>
    <x v="2"/>
    <x v="3"/>
    <n v="2"/>
    <x v="1"/>
    <x v="1"/>
    <m/>
    <s v="B"/>
    <s v="B29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36PR"/>
    <n v="25"/>
    <s v="G03E"/>
    <s v="Giti"/>
    <s v="佳通"/>
    <s v="OTR"/>
    <s v="18.00-25系列"/>
    <m/>
    <s v="110B292Q"/>
    <x v="167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5"/>
    <x v="203"/>
    <x v="2"/>
    <x v="634"/>
    <x v="635"/>
    <x v="1"/>
    <x v="9"/>
    <n v="28"/>
    <x v="1"/>
    <x v="1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67"/>
    <x v="0"/>
    <s v="主机厂"/>
    <s v="主机厂+佣金代理"/>
    <s v="-"/>
    <s v="-"/>
    <s v="-"/>
    <s v="-"/>
    <s v="不合作"/>
    <s v="主机厂"/>
    <s v="直供主机厂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6"/>
    <x v="204"/>
    <x v="2"/>
    <x v="640"/>
    <x v="641"/>
    <x v="2"/>
    <x v="11"/>
    <n v="49"/>
    <x v="1"/>
    <x v="1"/>
    <m/>
    <s v="B"/>
    <s v="B33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9×8-15"/>
    <s v="18PR"/>
    <n v="15"/>
    <s v="G03Q"/>
    <s v="Giti"/>
    <s v="佳通"/>
    <s v="Monorail"/>
    <s v="29×8-15系列"/>
    <m/>
    <s v="120B333Q"/>
    <x v="168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6"/>
    <x v="204"/>
    <x v="0"/>
    <x v="641"/>
    <x v="642"/>
    <x v="2"/>
    <x v="10"/>
    <n v="33"/>
    <x v="1"/>
    <x v="1"/>
    <m/>
    <s v="E"/>
    <s v="E939Q"/>
    <s v="335/90R16"/>
    <s v="NA"/>
    <n v="16"/>
    <s v="G02Q"/>
    <s v="Giti"/>
    <s v="佳通"/>
    <s v="TL"/>
    <s v="TL"/>
    <s v="G02Q"/>
    <s v="Monorail"/>
    <s v="Monorail"/>
    <s v="345/8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939Q"/>
    <x v="168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7"/>
    <x v="205"/>
    <x v="2"/>
    <x v="218"/>
    <x v="220"/>
    <x v="3"/>
    <x v="11"/>
    <n v="6"/>
    <x v="1"/>
    <x v="1"/>
    <m/>
    <s v="B"/>
    <s v="B30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00B308X"/>
    <x v="169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特种机械"/>
    <x v="197"/>
    <x v="205"/>
    <x v="2"/>
    <x v="583"/>
    <x v="585"/>
    <x v="2"/>
    <x v="8"/>
    <n v="8"/>
    <x v="1"/>
    <x v="1"/>
    <m/>
    <s v="B"/>
    <s v="B13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10B137X"/>
    <x v="169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特种机械"/>
    <x v="197"/>
    <x v="205"/>
    <x v="2"/>
    <x v="583"/>
    <x v="585"/>
    <x v="2"/>
    <x v="11"/>
    <n v="3"/>
    <x v="1"/>
    <x v="1"/>
    <m/>
    <s v="B"/>
    <s v="B13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10B137X"/>
    <x v="169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特种机械"/>
    <x v="197"/>
    <x v="205"/>
    <x v="2"/>
    <x v="583"/>
    <x v="585"/>
    <x v="3"/>
    <x v="5"/>
    <n v="22"/>
    <x v="1"/>
    <x v="1"/>
    <m/>
    <s v="B"/>
    <s v="B13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10B137X"/>
    <x v="169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特种机械"/>
    <x v="198"/>
    <x v="206"/>
    <x v="2"/>
    <x v="221"/>
    <x v="223"/>
    <x v="2"/>
    <x v="8"/>
    <n v="2"/>
    <x v="1"/>
    <x v="1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170"/>
    <x v="1"/>
    <s v="主机厂"/>
    <s v="？"/>
    <s v="-"/>
    <s v="-"/>
    <s v="-"/>
    <s v="主机厂"/>
    <s v="不合作"/>
    <s v="主机厂"/>
    <s v="？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98"/>
    <x v="206"/>
    <x v="2"/>
    <x v="221"/>
    <x v="223"/>
    <x v="3"/>
    <x v="3"/>
    <n v="4"/>
    <x v="1"/>
    <x v="1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170"/>
    <x v="1"/>
    <s v="主机厂"/>
    <s v="？"/>
    <s v="-"/>
    <s v="-"/>
    <s v="-"/>
    <s v="主机厂"/>
    <s v="不合作"/>
    <s v="主机厂"/>
    <s v="？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98"/>
    <x v="206"/>
    <x v="2"/>
    <x v="221"/>
    <x v="223"/>
    <x v="3"/>
    <x v="7"/>
    <n v="10"/>
    <x v="1"/>
    <x v="1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170"/>
    <x v="1"/>
    <s v="主机厂"/>
    <s v="？"/>
    <s v="-"/>
    <s v="-"/>
    <s v="-"/>
    <s v="主机厂"/>
    <s v="不合作"/>
    <s v="主机厂"/>
    <s v="？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98"/>
    <x v="206"/>
    <x v="2"/>
    <x v="221"/>
    <x v="223"/>
    <x v="3"/>
    <x v="9"/>
    <n v="2"/>
    <x v="1"/>
    <x v="1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170"/>
    <x v="1"/>
    <s v="主机厂"/>
    <s v="？"/>
    <s v="-"/>
    <s v="-"/>
    <s v="-"/>
    <s v="主机厂"/>
    <s v="不合作"/>
    <s v="主机厂"/>
    <s v="？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199"/>
    <x v="207"/>
    <x v="2"/>
    <x v="642"/>
    <x v="643"/>
    <x v="1"/>
    <x v="6"/>
    <n v="16"/>
    <x v="1"/>
    <x v="1"/>
    <m/>
    <s v="B"/>
    <s v="B25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-54"/>
    <s v="12PR"/>
    <n v="54"/>
    <s v="HP16"/>
    <s v="HUALIN"/>
    <s v="桦林"/>
    <s v="AG-L"/>
    <s v="12.4-54系列"/>
    <m/>
    <s v="110B254X"/>
    <x v="171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9"/>
    <x v="207"/>
    <x v="2"/>
    <x v="611"/>
    <x v="613"/>
    <x v="1"/>
    <x v="6"/>
    <n v="12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71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9"/>
    <x v="207"/>
    <x v="2"/>
    <x v="611"/>
    <x v="613"/>
    <x v="1"/>
    <x v="7"/>
    <n v="4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71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9"/>
    <x v="207"/>
    <x v="2"/>
    <x v="611"/>
    <x v="613"/>
    <x v="1"/>
    <x v="8"/>
    <n v="4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71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9"/>
    <x v="207"/>
    <x v="2"/>
    <x v="611"/>
    <x v="613"/>
    <x v="2"/>
    <x v="1"/>
    <n v="4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71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9"/>
    <x v="207"/>
    <x v="2"/>
    <x v="611"/>
    <x v="613"/>
    <x v="2"/>
    <x v="3"/>
    <n v="5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71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9"/>
    <x v="207"/>
    <x v="2"/>
    <x v="611"/>
    <x v="613"/>
    <x v="2"/>
    <x v="9"/>
    <n v="4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71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9"/>
    <x v="207"/>
    <x v="2"/>
    <x v="611"/>
    <x v="613"/>
    <x v="2"/>
    <x v="10"/>
    <n v="4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71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9"/>
    <x v="207"/>
    <x v="2"/>
    <x v="613"/>
    <x v="615"/>
    <x v="1"/>
    <x v="6"/>
    <n v="12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71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9"/>
    <x v="207"/>
    <x v="2"/>
    <x v="613"/>
    <x v="615"/>
    <x v="1"/>
    <x v="7"/>
    <n v="4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71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9"/>
    <x v="207"/>
    <x v="2"/>
    <x v="613"/>
    <x v="615"/>
    <x v="1"/>
    <x v="8"/>
    <n v="4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71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9"/>
    <x v="207"/>
    <x v="2"/>
    <x v="613"/>
    <x v="615"/>
    <x v="2"/>
    <x v="1"/>
    <n v="4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71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9"/>
    <x v="207"/>
    <x v="2"/>
    <x v="613"/>
    <x v="615"/>
    <x v="2"/>
    <x v="3"/>
    <n v="45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71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9"/>
    <x v="207"/>
    <x v="2"/>
    <x v="613"/>
    <x v="615"/>
    <x v="2"/>
    <x v="9"/>
    <n v="4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71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99"/>
    <x v="207"/>
    <x v="2"/>
    <x v="613"/>
    <x v="615"/>
    <x v="2"/>
    <x v="10"/>
    <n v="4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71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0"/>
    <x v="208"/>
    <x v="2"/>
    <x v="618"/>
    <x v="620"/>
    <x v="1"/>
    <x v="10"/>
    <n v="1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2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0"/>
    <x v="208"/>
    <x v="2"/>
    <x v="610"/>
    <x v="612"/>
    <x v="1"/>
    <x v="7"/>
    <n v="1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2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0"/>
    <x v="208"/>
    <x v="2"/>
    <x v="611"/>
    <x v="613"/>
    <x v="1"/>
    <x v="7"/>
    <n v="1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72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0"/>
    <x v="208"/>
    <x v="2"/>
    <x v="611"/>
    <x v="613"/>
    <x v="1"/>
    <x v="10"/>
    <n v="8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72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0"/>
    <x v="208"/>
    <x v="2"/>
    <x v="612"/>
    <x v="614"/>
    <x v="1"/>
    <x v="7"/>
    <n v="1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2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0"/>
    <x v="208"/>
    <x v="2"/>
    <x v="612"/>
    <x v="614"/>
    <x v="1"/>
    <x v="10"/>
    <n v="1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2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0"/>
    <x v="208"/>
    <x v="2"/>
    <x v="613"/>
    <x v="615"/>
    <x v="1"/>
    <x v="7"/>
    <n v="6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72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0"/>
    <x v="208"/>
    <x v="2"/>
    <x v="613"/>
    <x v="615"/>
    <x v="1"/>
    <x v="10"/>
    <n v="63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72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0"/>
    <x v="208"/>
    <x v="2"/>
    <x v="619"/>
    <x v="621"/>
    <x v="1"/>
    <x v="7"/>
    <n v="1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72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0"/>
    <x v="208"/>
    <x v="2"/>
    <x v="614"/>
    <x v="616"/>
    <x v="1"/>
    <x v="7"/>
    <n v="2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72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0"/>
    <x v="208"/>
    <x v="2"/>
    <x v="614"/>
    <x v="616"/>
    <x v="1"/>
    <x v="10"/>
    <n v="1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72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0"/>
    <x v="208"/>
    <x v="2"/>
    <x v="620"/>
    <x v="622"/>
    <x v="1"/>
    <x v="10"/>
    <n v="5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72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0"/>
    <x v="208"/>
    <x v="2"/>
    <x v="621"/>
    <x v="623"/>
    <x v="1"/>
    <x v="10"/>
    <n v="2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72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3"/>
    <x v="103"/>
    <x v="2"/>
    <x v="618"/>
    <x v="620"/>
    <x v="2"/>
    <x v="3"/>
    <n v="5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8"/>
    <x v="620"/>
    <x v="3"/>
    <x v="0"/>
    <n v="14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8"/>
    <x v="620"/>
    <x v="3"/>
    <x v="3"/>
    <n v="6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8"/>
    <x v="620"/>
    <x v="3"/>
    <x v="4"/>
    <n v="2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8"/>
    <x v="620"/>
    <x v="3"/>
    <x v="6"/>
    <n v="1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8"/>
    <x v="620"/>
    <x v="3"/>
    <x v="7"/>
    <n v="2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8"/>
    <x v="620"/>
    <x v="3"/>
    <x v="11"/>
    <n v="31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0"/>
    <x v="612"/>
    <x v="2"/>
    <x v="2"/>
    <n v="5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0"/>
    <x v="612"/>
    <x v="2"/>
    <x v="3"/>
    <n v="2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0"/>
    <x v="612"/>
    <x v="2"/>
    <x v="5"/>
    <n v="10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0"/>
    <x v="612"/>
    <x v="3"/>
    <x v="3"/>
    <n v="12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0"/>
    <x v="612"/>
    <x v="3"/>
    <x v="5"/>
    <n v="10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0"/>
    <x v="612"/>
    <x v="3"/>
    <x v="6"/>
    <n v="66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0"/>
    <x v="612"/>
    <x v="3"/>
    <x v="7"/>
    <n v="7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0"/>
    <x v="612"/>
    <x v="3"/>
    <x v="10"/>
    <n v="4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0"/>
    <x v="612"/>
    <x v="3"/>
    <x v="11"/>
    <n v="8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1"/>
    <x v="0"/>
    <n v="5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1"/>
    <x v="1"/>
    <n v="5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1"/>
    <x v="2"/>
    <n v="2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1"/>
    <x v="3"/>
    <n v="2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1"/>
    <x v="6"/>
    <n v="1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1"/>
    <x v="8"/>
    <n v="23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2"/>
    <x v="2"/>
    <n v="56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2"/>
    <x v="3"/>
    <n v="55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2"/>
    <x v="5"/>
    <n v="22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2"/>
    <x v="6"/>
    <n v="18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2"/>
    <x v="8"/>
    <n v="43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3"/>
    <x v="0"/>
    <n v="514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3"/>
    <x v="1"/>
    <n v="15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3"/>
    <x v="2"/>
    <n v="495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3"/>
    <x v="3"/>
    <n v="68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3"/>
    <x v="4"/>
    <n v="39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3"/>
    <x v="5"/>
    <n v="355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3"/>
    <x v="6"/>
    <n v="101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3"/>
    <x v="7"/>
    <n v="56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3"/>
    <x v="8"/>
    <n v="1104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3"/>
    <x v="9"/>
    <n v="6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3"/>
    <x v="10"/>
    <n v="68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1"/>
    <x v="613"/>
    <x v="3"/>
    <x v="11"/>
    <n v="277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2"/>
    <x v="614"/>
    <x v="1"/>
    <x v="3"/>
    <n v="2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2"/>
    <x v="614"/>
    <x v="2"/>
    <x v="2"/>
    <n v="54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2"/>
    <x v="614"/>
    <x v="2"/>
    <x v="3"/>
    <n v="2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2"/>
    <x v="614"/>
    <x v="2"/>
    <x v="5"/>
    <n v="10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2"/>
    <x v="614"/>
    <x v="2"/>
    <x v="6"/>
    <n v="2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2"/>
    <x v="614"/>
    <x v="2"/>
    <x v="8"/>
    <n v="2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2"/>
    <x v="614"/>
    <x v="3"/>
    <x v="3"/>
    <n v="13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2"/>
    <x v="614"/>
    <x v="3"/>
    <x v="5"/>
    <n v="183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2"/>
    <x v="614"/>
    <x v="3"/>
    <x v="6"/>
    <n v="3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2"/>
    <x v="614"/>
    <x v="3"/>
    <x v="7"/>
    <n v="7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2"/>
    <x v="614"/>
    <x v="3"/>
    <x v="10"/>
    <n v="26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2"/>
    <x v="614"/>
    <x v="3"/>
    <x v="11"/>
    <n v="134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1"/>
    <x v="0"/>
    <n v="5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1"/>
    <x v="1"/>
    <n v="65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1"/>
    <x v="2"/>
    <n v="1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1"/>
    <x v="3"/>
    <n v="1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1"/>
    <x v="6"/>
    <n v="2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1"/>
    <x v="8"/>
    <n v="27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2"/>
    <x v="2"/>
    <n v="57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2"/>
    <x v="3"/>
    <n v="43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2"/>
    <x v="5"/>
    <n v="2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2"/>
    <x v="6"/>
    <n v="17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2"/>
    <x v="8"/>
    <n v="43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3"/>
    <x v="0"/>
    <n v="513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3"/>
    <x v="1"/>
    <n v="15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3"/>
    <x v="2"/>
    <n v="455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3"/>
    <x v="3"/>
    <n v="56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3"/>
    <x v="4"/>
    <n v="28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3"/>
    <x v="5"/>
    <n v="385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3"/>
    <x v="6"/>
    <n v="106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3"/>
    <x v="7"/>
    <n v="46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3"/>
    <x v="8"/>
    <n v="1074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3"/>
    <x v="9"/>
    <n v="6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3"/>
    <x v="10"/>
    <n v="58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3"/>
    <x v="615"/>
    <x v="3"/>
    <x v="11"/>
    <n v="264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9"/>
    <x v="621"/>
    <x v="2"/>
    <x v="3"/>
    <n v="4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9"/>
    <x v="621"/>
    <x v="2"/>
    <x v="5"/>
    <n v="2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9"/>
    <x v="621"/>
    <x v="3"/>
    <x v="0"/>
    <n v="2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9"/>
    <x v="621"/>
    <x v="3"/>
    <x v="2"/>
    <n v="6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9"/>
    <x v="621"/>
    <x v="3"/>
    <x v="4"/>
    <n v="15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9"/>
    <x v="621"/>
    <x v="3"/>
    <x v="5"/>
    <n v="66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9"/>
    <x v="621"/>
    <x v="3"/>
    <x v="6"/>
    <n v="2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9"/>
    <x v="621"/>
    <x v="3"/>
    <x v="7"/>
    <n v="1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9"/>
    <x v="621"/>
    <x v="3"/>
    <x v="8"/>
    <n v="3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9"/>
    <x v="621"/>
    <x v="3"/>
    <x v="10"/>
    <n v="35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9"/>
    <x v="621"/>
    <x v="3"/>
    <x v="11"/>
    <n v="49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4"/>
    <x v="616"/>
    <x v="1"/>
    <x v="8"/>
    <n v="21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4"/>
    <x v="616"/>
    <x v="2"/>
    <x v="2"/>
    <n v="5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4"/>
    <x v="616"/>
    <x v="2"/>
    <x v="3"/>
    <n v="2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4"/>
    <x v="616"/>
    <x v="2"/>
    <x v="5"/>
    <n v="5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4"/>
    <x v="616"/>
    <x v="2"/>
    <x v="6"/>
    <n v="4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4"/>
    <x v="616"/>
    <x v="2"/>
    <x v="8"/>
    <n v="3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4"/>
    <x v="616"/>
    <x v="3"/>
    <x v="0"/>
    <n v="2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4"/>
    <x v="616"/>
    <x v="3"/>
    <x v="3"/>
    <n v="1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4"/>
    <x v="616"/>
    <x v="3"/>
    <x v="4"/>
    <n v="5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4"/>
    <x v="616"/>
    <x v="3"/>
    <x v="5"/>
    <n v="3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4"/>
    <x v="616"/>
    <x v="3"/>
    <x v="6"/>
    <n v="4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4"/>
    <x v="616"/>
    <x v="3"/>
    <x v="7"/>
    <n v="15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4"/>
    <x v="616"/>
    <x v="3"/>
    <x v="8"/>
    <n v="24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4"/>
    <x v="616"/>
    <x v="3"/>
    <x v="10"/>
    <n v="62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14"/>
    <x v="616"/>
    <x v="3"/>
    <x v="11"/>
    <n v="36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0"/>
    <x v="622"/>
    <x v="1"/>
    <x v="2"/>
    <n v="6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0"/>
    <x v="622"/>
    <x v="2"/>
    <x v="2"/>
    <n v="14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0"/>
    <x v="622"/>
    <x v="2"/>
    <x v="3"/>
    <n v="5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0"/>
    <x v="622"/>
    <x v="2"/>
    <x v="6"/>
    <n v="2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0"/>
    <x v="622"/>
    <x v="2"/>
    <x v="8"/>
    <n v="2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0"/>
    <x v="622"/>
    <x v="3"/>
    <x v="0"/>
    <n v="22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0"/>
    <x v="622"/>
    <x v="3"/>
    <x v="3"/>
    <n v="1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0"/>
    <x v="622"/>
    <x v="3"/>
    <x v="6"/>
    <n v="1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0"/>
    <x v="622"/>
    <x v="3"/>
    <x v="7"/>
    <n v="3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0"/>
    <x v="622"/>
    <x v="3"/>
    <x v="11"/>
    <n v="4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1"/>
    <x v="623"/>
    <x v="3"/>
    <x v="3"/>
    <n v="2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1"/>
    <x v="623"/>
    <x v="3"/>
    <x v="4"/>
    <n v="15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1"/>
    <x v="623"/>
    <x v="3"/>
    <x v="5"/>
    <n v="4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1"/>
    <x v="623"/>
    <x v="3"/>
    <x v="6"/>
    <n v="3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1"/>
    <x v="623"/>
    <x v="3"/>
    <x v="7"/>
    <n v="3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1"/>
    <x v="623"/>
    <x v="3"/>
    <x v="11"/>
    <n v="1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2"/>
    <x v="624"/>
    <x v="2"/>
    <x v="3"/>
    <n v="50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2"/>
    <x v="624"/>
    <x v="2"/>
    <x v="5"/>
    <n v="60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2"/>
    <x v="624"/>
    <x v="2"/>
    <x v="8"/>
    <n v="100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2"/>
    <x v="624"/>
    <x v="3"/>
    <x v="0"/>
    <n v="100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2"/>
    <x v="624"/>
    <x v="3"/>
    <x v="6"/>
    <n v="50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2"/>
    <x v="624"/>
    <x v="3"/>
    <x v="7"/>
    <n v="10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2"/>
    <x v="624"/>
    <x v="3"/>
    <x v="10"/>
    <n v="48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2"/>
    <x v="622"/>
    <x v="624"/>
    <x v="3"/>
    <x v="11"/>
    <n v="20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78"/>
    <x v="78"/>
    <x v="2"/>
    <x v="4"/>
    <n v="20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277"/>
    <x v="279"/>
    <x v="2"/>
    <x v="4"/>
    <n v="6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64"/>
    <x v="465"/>
    <x v="1"/>
    <x v="9"/>
    <n v="150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64"/>
    <x v="465"/>
    <x v="2"/>
    <x v="0"/>
    <n v="100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64"/>
    <x v="465"/>
    <x v="2"/>
    <x v="1"/>
    <n v="100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64"/>
    <x v="465"/>
    <x v="2"/>
    <x v="2"/>
    <n v="50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64"/>
    <x v="465"/>
    <x v="2"/>
    <x v="3"/>
    <n v="120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64"/>
    <x v="465"/>
    <x v="2"/>
    <x v="4"/>
    <n v="100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643"/>
    <x v="644"/>
    <x v="2"/>
    <x v="2"/>
    <n v="30"/>
    <x v="1"/>
    <x v="1"/>
    <m/>
    <s v="E"/>
    <s v="E027P"/>
    <s v="8.25R20"/>
    <s v="16PR"/>
    <n v="20"/>
    <s v="PW605"/>
    <s v="PRIMEWELL"/>
    <s v="佳安"/>
    <s v="TT"/>
    <s v="TT"/>
    <s v="PW605"/>
    <s v="D2/D3"/>
    <s v="D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7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65"/>
    <x v="466"/>
    <x v="1"/>
    <x v="9"/>
    <n v="15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65"/>
    <x v="466"/>
    <x v="2"/>
    <x v="0"/>
    <n v="10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65"/>
    <x v="466"/>
    <x v="2"/>
    <x v="1"/>
    <n v="5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65"/>
    <x v="466"/>
    <x v="2"/>
    <x v="2"/>
    <n v="10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65"/>
    <x v="466"/>
    <x v="2"/>
    <x v="4"/>
    <n v="5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644"/>
    <x v="645"/>
    <x v="1"/>
    <x v="11"/>
    <n v="50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644"/>
    <x v="645"/>
    <x v="2"/>
    <x v="1"/>
    <n v="30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644"/>
    <x v="645"/>
    <x v="2"/>
    <x v="2"/>
    <n v="50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644"/>
    <x v="645"/>
    <x v="2"/>
    <x v="3"/>
    <n v="50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645"/>
    <x v="646"/>
    <x v="1"/>
    <x v="9"/>
    <n v="50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645"/>
    <x v="646"/>
    <x v="2"/>
    <x v="0"/>
    <n v="50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645"/>
    <x v="646"/>
    <x v="2"/>
    <x v="3"/>
    <n v="30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645"/>
    <x v="646"/>
    <x v="2"/>
    <x v="4"/>
    <n v="50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646"/>
    <x v="647"/>
    <x v="1"/>
    <x v="9"/>
    <n v="250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646"/>
    <x v="647"/>
    <x v="2"/>
    <x v="0"/>
    <n v="100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646"/>
    <x v="647"/>
    <x v="2"/>
    <x v="1"/>
    <n v="160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646"/>
    <x v="647"/>
    <x v="2"/>
    <x v="3"/>
    <n v="100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646"/>
    <x v="647"/>
    <x v="2"/>
    <x v="4"/>
    <n v="100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647"/>
    <x v="648"/>
    <x v="2"/>
    <x v="0"/>
    <n v="140"/>
    <x v="1"/>
    <x v="1"/>
    <m/>
    <s v="E"/>
    <s v="EV005G"/>
    <s v="8.25R16 LT"/>
    <s v="14PR"/>
    <n v="16"/>
    <s v="GT886"/>
    <s v="GT RADIAL"/>
    <s v="佳通"/>
    <s v="TT"/>
    <s v="TT"/>
    <s v="GT886"/>
    <s v="LTD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5G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06"/>
    <x v="404"/>
    <x v="1"/>
    <x v="0"/>
    <n v="390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06"/>
    <x v="404"/>
    <x v="1"/>
    <x v="2"/>
    <n v="96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06"/>
    <x v="404"/>
    <x v="1"/>
    <x v="3"/>
    <n v="300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06"/>
    <x v="404"/>
    <x v="1"/>
    <x v="4"/>
    <n v="100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67"/>
    <x v="468"/>
    <x v="1"/>
    <x v="7"/>
    <n v="100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345"/>
    <x v="351"/>
    <x v="1"/>
    <x v="0"/>
    <n v="390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345"/>
    <x v="351"/>
    <x v="1"/>
    <x v="1"/>
    <n v="350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345"/>
    <x v="351"/>
    <x v="1"/>
    <x v="2"/>
    <n v="630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345"/>
    <x v="351"/>
    <x v="1"/>
    <x v="3"/>
    <n v="450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345"/>
    <x v="351"/>
    <x v="1"/>
    <x v="4"/>
    <n v="150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345"/>
    <x v="351"/>
    <x v="1"/>
    <x v="6"/>
    <n v="300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09"/>
    <x v="407"/>
    <x v="1"/>
    <x v="0"/>
    <n v="330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09"/>
    <x v="407"/>
    <x v="1"/>
    <x v="1"/>
    <n v="400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09"/>
    <x v="407"/>
    <x v="1"/>
    <x v="2"/>
    <n v="640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09"/>
    <x v="407"/>
    <x v="1"/>
    <x v="3"/>
    <n v="350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09"/>
    <x v="407"/>
    <x v="1"/>
    <x v="4"/>
    <n v="150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09"/>
    <x v="407"/>
    <x v="1"/>
    <x v="6"/>
    <n v="100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648"/>
    <x v="649"/>
    <x v="1"/>
    <x v="0"/>
    <n v="60"/>
    <x v="1"/>
    <x v="1"/>
    <m/>
    <s v="E"/>
    <s v="EV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1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648"/>
    <x v="649"/>
    <x v="1"/>
    <x v="2"/>
    <n v="20"/>
    <x v="1"/>
    <x v="1"/>
    <m/>
    <s v="E"/>
    <s v="EV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1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648"/>
    <x v="649"/>
    <x v="1"/>
    <x v="3"/>
    <n v="60"/>
    <x v="1"/>
    <x v="1"/>
    <m/>
    <s v="E"/>
    <s v="EV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1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648"/>
    <x v="649"/>
    <x v="1"/>
    <x v="4"/>
    <n v="51"/>
    <x v="1"/>
    <x v="1"/>
    <m/>
    <s v="E"/>
    <s v="EV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1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17"/>
    <x v="415"/>
    <x v="1"/>
    <x v="0"/>
    <n v="38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17"/>
    <x v="415"/>
    <x v="1"/>
    <x v="1"/>
    <n v="80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17"/>
    <x v="415"/>
    <x v="1"/>
    <x v="2"/>
    <n v="20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3"/>
    <x v="103"/>
    <x v="0"/>
    <x v="417"/>
    <x v="415"/>
    <x v="1"/>
    <x v="3"/>
    <n v="50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m/>
    <m/>
    <m/>
    <m/>
    <s v="内销配套"/>
    <m/>
    <s v="商用特种机械"/>
    <x v="106"/>
    <x v="106"/>
    <x v="2"/>
    <x v="611"/>
    <x v="613"/>
    <x v="1"/>
    <x v="0"/>
    <n v="9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1"/>
    <x v="613"/>
    <x v="1"/>
    <x v="1"/>
    <n v="98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1"/>
    <x v="613"/>
    <x v="1"/>
    <x v="2"/>
    <n v="122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1"/>
    <x v="613"/>
    <x v="1"/>
    <x v="3"/>
    <n v="1099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1"/>
    <x v="613"/>
    <x v="1"/>
    <x v="4"/>
    <n v="8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1"/>
    <x v="613"/>
    <x v="1"/>
    <x v="5"/>
    <n v="8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1"/>
    <x v="613"/>
    <x v="1"/>
    <x v="6"/>
    <n v="9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1"/>
    <x v="613"/>
    <x v="1"/>
    <x v="7"/>
    <n v="4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1"/>
    <x v="613"/>
    <x v="1"/>
    <x v="8"/>
    <n v="422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1"/>
    <x v="613"/>
    <x v="1"/>
    <x v="9"/>
    <n v="4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1"/>
    <x v="613"/>
    <x v="1"/>
    <x v="10"/>
    <n v="6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1"/>
    <x v="613"/>
    <x v="2"/>
    <x v="1"/>
    <n v="6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1"/>
    <x v="613"/>
    <x v="2"/>
    <x v="2"/>
    <n v="7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1"/>
    <x v="613"/>
    <x v="2"/>
    <x v="3"/>
    <n v="3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1"/>
    <x v="613"/>
    <x v="2"/>
    <x v="4"/>
    <n v="4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1"/>
    <x v="613"/>
    <x v="2"/>
    <x v="5"/>
    <n v="2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1"/>
    <x v="613"/>
    <x v="2"/>
    <x v="7"/>
    <n v="5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3"/>
    <x v="615"/>
    <x v="1"/>
    <x v="0"/>
    <n v="8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3"/>
    <x v="615"/>
    <x v="1"/>
    <x v="1"/>
    <n v="88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3"/>
    <x v="615"/>
    <x v="1"/>
    <x v="2"/>
    <n v="112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3"/>
    <x v="615"/>
    <x v="1"/>
    <x v="3"/>
    <n v="10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3"/>
    <x v="615"/>
    <x v="1"/>
    <x v="4"/>
    <n v="6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3"/>
    <x v="615"/>
    <x v="1"/>
    <x v="5"/>
    <n v="8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3"/>
    <x v="615"/>
    <x v="1"/>
    <x v="6"/>
    <n v="8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3"/>
    <x v="615"/>
    <x v="1"/>
    <x v="7"/>
    <n v="4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3"/>
    <x v="615"/>
    <x v="1"/>
    <x v="8"/>
    <n v="299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3"/>
    <x v="615"/>
    <x v="1"/>
    <x v="9"/>
    <n v="401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3"/>
    <x v="615"/>
    <x v="1"/>
    <x v="10"/>
    <n v="6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3"/>
    <x v="615"/>
    <x v="2"/>
    <x v="1"/>
    <n v="5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3"/>
    <x v="615"/>
    <x v="2"/>
    <x v="2"/>
    <n v="7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3"/>
    <x v="615"/>
    <x v="2"/>
    <x v="3"/>
    <n v="2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3"/>
    <x v="615"/>
    <x v="2"/>
    <x v="4"/>
    <n v="2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3"/>
    <x v="615"/>
    <x v="2"/>
    <x v="5"/>
    <n v="1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3"/>
    <x v="615"/>
    <x v="2"/>
    <x v="7"/>
    <n v="4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3"/>
    <x v="615"/>
    <x v="3"/>
    <x v="3"/>
    <n v="5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1"/>
    <x v="0"/>
    <n v="12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1"/>
    <x v="1"/>
    <n v="6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1"/>
    <x v="2"/>
    <n v="24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1"/>
    <x v="3"/>
    <n v="18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1"/>
    <x v="4"/>
    <n v="25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1"/>
    <x v="5"/>
    <n v="124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1"/>
    <x v="6"/>
    <n v="6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1"/>
    <x v="7"/>
    <n v="6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1"/>
    <x v="8"/>
    <n v="6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1"/>
    <x v="9"/>
    <n v="9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1"/>
    <x v="10"/>
    <n v="9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2"/>
    <x v="1"/>
    <n v="6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2"/>
    <x v="2"/>
    <n v="15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2"/>
    <x v="3"/>
    <n v="148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2"/>
    <x v="4"/>
    <n v="9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2"/>
    <x v="5"/>
    <n v="7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2"/>
    <x v="7"/>
    <n v="101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2"/>
    <x v="10"/>
    <n v="133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2"/>
    <x v="11"/>
    <n v="4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3"/>
    <x v="0"/>
    <n v="2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3"/>
    <x v="1"/>
    <n v="3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3"/>
    <x v="2"/>
    <n v="121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3"/>
    <x v="3"/>
    <n v="4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3"/>
    <x v="4"/>
    <n v="6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3"/>
    <x v="5"/>
    <n v="4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3"/>
    <x v="6"/>
    <n v="3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3"/>
    <x v="7"/>
    <n v="32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3"/>
    <x v="8"/>
    <n v="32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3"/>
    <x v="9"/>
    <n v="34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3"/>
    <x v="10"/>
    <n v="28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19"/>
    <x v="621"/>
    <x v="3"/>
    <x v="11"/>
    <n v="6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1"/>
    <x v="632"/>
    <x v="2"/>
    <x v="10"/>
    <n v="456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1"/>
    <x v="632"/>
    <x v="2"/>
    <x v="11"/>
    <n v="7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1"/>
    <x v="632"/>
    <x v="3"/>
    <x v="0"/>
    <n v="4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1"/>
    <x v="632"/>
    <x v="3"/>
    <x v="1"/>
    <n v="68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1"/>
    <x v="632"/>
    <x v="3"/>
    <x v="2"/>
    <n v="28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1"/>
    <x v="632"/>
    <x v="3"/>
    <x v="3"/>
    <n v="75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1"/>
    <x v="632"/>
    <x v="3"/>
    <x v="4"/>
    <n v="8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1"/>
    <x v="632"/>
    <x v="3"/>
    <x v="5"/>
    <n v="7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1"/>
    <x v="632"/>
    <x v="3"/>
    <x v="6"/>
    <n v="9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1"/>
    <x v="632"/>
    <x v="3"/>
    <x v="7"/>
    <n v="1331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1"/>
    <x v="632"/>
    <x v="3"/>
    <x v="8"/>
    <n v="11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1"/>
    <x v="632"/>
    <x v="3"/>
    <x v="9"/>
    <n v="10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1"/>
    <x v="632"/>
    <x v="3"/>
    <x v="10"/>
    <n v="12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1"/>
    <x v="632"/>
    <x v="3"/>
    <x v="11"/>
    <n v="13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2"/>
    <x v="633"/>
    <x v="2"/>
    <x v="10"/>
    <n v="449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2"/>
    <x v="633"/>
    <x v="2"/>
    <x v="11"/>
    <n v="7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2"/>
    <x v="633"/>
    <x v="3"/>
    <x v="0"/>
    <n v="52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2"/>
    <x v="633"/>
    <x v="3"/>
    <x v="1"/>
    <n v="7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2"/>
    <x v="633"/>
    <x v="3"/>
    <x v="2"/>
    <n v="283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2"/>
    <x v="633"/>
    <x v="3"/>
    <x v="3"/>
    <n v="7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2"/>
    <x v="633"/>
    <x v="3"/>
    <x v="4"/>
    <n v="8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2"/>
    <x v="633"/>
    <x v="3"/>
    <x v="5"/>
    <n v="712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2"/>
    <x v="633"/>
    <x v="3"/>
    <x v="6"/>
    <n v="91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2"/>
    <x v="633"/>
    <x v="3"/>
    <x v="7"/>
    <n v="127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2"/>
    <x v="633"/>
    <x v="3"/>
    <x v="8"/>
    <n v="102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2"/>
    <x v="633"/>
    <x v="3"/>
    <x v="9"/>
    <n v="10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2"/>
    <x v="633"/>
    <x v="3"/>
    <x v="10"/>
    <n v="11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6"/>
    <x v="106"/>
    <x v="2"/>
    <x v="632"/>
    <x v="633"/>
    <x v="3"/>
    <x v="11"/>
    <n v="12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1"/>
    <x v="209"/>
    <x v="2"/>
    <x v="618"/>
    <x v="620"/>
    <x v="2"/>
    <x v="4"/>
    <n v="2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1"/>
    <x v="209"/>
    <x v="2"/>
    <x v="610"/>
    <x v="612"/>
    <x v="1"/>
    <x v="11"/>
    <n v="27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1"/>
    <x v="209"/>
    <x v="2"/>
    <x v="610"/>
    <x v="612"/>
    <x v="2"/>
    <x v="4"/>
    <n v="18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1"/>
    <x v="209"/>
    <x v="2"/>
    <x v="610"/>
    <x v="612"/>
    <x v="3"/>
    <x v="0"/>
    <n v="2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1"/>
    <x v="209"/>
    <x v="2"/>
    <x v="611"/>
    <x v="613"/>
    <x v="1"/>
    <x v="11"/>
    <n v="115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7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1"/>
    <x v="209"/>
    <x v="2"/>
    <x v="611"/>
    <x v="613"/>
    <x v="2"/>
    <x v="4"/>
    <n v="24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7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1"/>
    <x v="209"/>
    <x v="2"/>
    <x v="612"/>
    <x v="614"/>
    <x v="1"/>
    <x v="11"/>
    <n v="1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1"/>
    <x v="209"/>
    <x v="2"/>
    <x v="612"/>
    <x v="614"/>
    <x v="2"/>
    <x v="4"/>
    <n v="8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1"/>
    <x v="209"/>
    <x v="2"/>
    <x v="613"/>
    <x v="615"/>
    <x v="1"/>
    <x v="11"/>
    <n v="115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7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1"/>
    <x v="209"/>
    <x v="2"/>
    <x v="613"/>
    <x v="615"/>
    <x v="2"/>
    <x v="4"/>
    <n v="24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7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1"/>
    <x v="209"/>
    <x v="2"/>
    <x v="619"/>
    <x v="621"/>
    <x v="3"/>
    <x v="0"/>
    <n v="3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7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1"/>
    <x v="209"/>
    <x v="2"/>
    <x v="621"/>
    <x v="623"/>
    <x v="3"/>
    <x v="0"/>
    <n v="2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7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1"/>
    <x v="209"/>
    <x v="2"/>
    <x v="622"/>
    <x v="624"/>
    <x v="3"/>
    <x v="0"/>
    <n v="5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7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1"/>
    <x v="209"/>
    <x v="2"/>
    <x v="616"/>
    <x v="618"/>
    <x v="2"/>
    <x v="4"/>
    <n v="2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7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4"/>
    <x v="616"/>
    <x v="2"/>
    <x v="11"/>
    <n v="624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4"/>
    <x v="616"/>
    <x v="3"/>
    <x v="0"/>
    <n v="13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4"/>
    <x v="616"/>
    <x v="3"/>
    <x v="1"/>
    <n v="152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4"/>
    <x v="616"/>
    <x v="3"/>
    <x v="2"/>
    <n v="292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4"/>
    <x v="616"/>
    <x v="3"/>
    <x v="3"/>
    <n v="20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4"/>
    <x v="616"/>
    <x v="3"/>
    <x v="4"/>
    <n v="20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4"/>
    <x v="616"/>
    <x v="3"/>
    <x v="5"/>
    <n v="184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4"/>
    <x v="616"/>
    <x v="3"/>
    <x v="6"/>
    <n v="244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4"/>
    <x v="616"/>
    <x v="3"/>
    <x v="7"/>
    <n v="181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4"/>
    <x v="616"/>
    <x v="3"/>
    <x v="8"/>
    <n v="206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4"/>
    <x v="616"/>
    <x v="3"/>
    <x v="9"/>
    <n v="121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4"/>
    <x v="616"/>
    <x v="3"/>
    <x v="10"/>
    <n v="59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1"/>
    <x v="632"/>
    <x v="2"/>
    <x v="11"/>
    <n v="566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1"/>
    <x v="632"/>
    <x v="3"/>
    <x v="0"/>
    <n v="114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1"/>
    <x v="632"/>
    <x v="3"/>
    <x v="1"/>
    <n v="21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1"/>
    <x v="632"/>
    <x v="3"/>
    <x v="2"/>
    <n v="136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1"/>
    <x v="632"/>
    <x v="3"/>
    <x v="3"/>
    <n v="78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1"/>
    <x v="632"/>
    <x v="3"/>
    <x v="4"/>
    <n v="54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1"/>
    <x v="632"/>
    <x v="3"/>
    <x v="5"/>
    <n v="75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1"/>
    <x v="632"/>
    <x v="3"/>
    <x v="6"/>
    <n v="95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1"/>
    <x v="632"/>
    <x v="3"/>
    <x v="7"/>
    <n v="52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1"/>
    <x v="632"/>
    <x v="3"/>
    <x v="8"/>
    <n v="59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1"/>
    <x v="632"/>
    <x v="3"/>
    <x v="9"/>
    <n v="104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1"/>
    <x v="632"/>
    <x v="3"/>
    <x v="10"/>
    <n v="102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1"/>
    <x v="632"/>
    <x v="3"/>
    <x v="11"/>
    <n v="136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2"/>
    <x v="633"/>
    <x v="2"/>
    <x v="11"/>
    <n v="544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2"/>
    <x v="633"/>
    <x v="3"/>
    <x v="0"/>
    <n v="114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2"/>
    <x v="633"/>
    <x v="3"/>
    <x v="1"/>
    <n v="19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2"/>
    <x v="633"/>
    <x v="3"/>
    <x v="2"/>
    <n v="133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2"/>
    <x v="633"/>
    <x v="3"/>
    <x v="3"/>
    <n v="73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2"/>
    <x v="633"/>
    <x v="3"/>
    <x v="4"/>
    <n v="49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2"/>
    <x v="633"/>
    <x v="3"/>
    <x v="5"/>
    <n v="71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2"/>
    <x v="633"/>
    <x v="3"/>
    <x v="6"/>
    <n v="89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2"/>
    <x v="633"/>
    <x v="3"/>
    <x v="7"/>
    <n v="5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2"/>
    <x v="633"/>
    <x v="3"/>
    <x v="8"/>
    <n v="56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2"/>
    <x v="633"/>
    <x v="3"/>
    <x v="9"/>
    <n v="99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2"/>
    <x v="633"/>
    <x v="3"/>
    <x v="10"/>
    <n v="96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32"/>
    <x v="633"/>
    <x v="3"/>
    <x v="11"/>
    <n v="135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49"/>
    <x v="650"/>
    <x v="3"/>
    <x v="9"/>
    <n v="165"/>
    <x v="1"/>
    <x v="1"/>
    <m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49"/>
    <x v="650"/>
    <x v="3"/>
    <x v="10"/>
    <n v="227"/>
    <x v="1"/>
    <x v="1"/>
    <m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49"/>
    <x v="650"/>
    <x v="3"/>
    <x v="11"/>
    <n v="328"/>
    <x v="1"/>
    <x v="1"/>
    <m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22"/>
    <x v="624"/>
    <x v="2"/>
    <x v="4"/>
    <n v="306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22"/>
    <x v="624"/>
    <x v="2"/>
    <x v="5"/>
    <n v="120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22"/>
    <x v="624"/>
    <x v="2"/>
    <x v="7"/>
    <n v="120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22"/>
    <x v="624"/>
    <x v="2"/>
    <x v="11"/>
    <n v="361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22"/>
    <x v="624"/>
    <x v="3"/>
    <x v="0"/>
    <n v="54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22"/>
    <x v="624"/>
    <x v="3"/>
    <x v="1"/>
    <n v="42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22"/>
    <x v="624"/>
    <x v="3"/>
    <x v="2"/>
    <n v="128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22"/>
    <x v="624"/>
    <x v="3"/>
    <x v="3"/>
    <n v="72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22"/>
    <x v="624"/>
    <x v="3"/>
    <x v="4"/>
    <n v="60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22"/>
    <x v="624"/>
    <x v="3"/>
    <x v="5"/>
    <n v="60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22"/>
    <x v="624"/>
    <x v="3"/>
    <x v="6"/>
    <n v="102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22"/>
    <x v="624"/>
    <x v="3"/>
    <x v="7"/>
    <n v="60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22"/>
    <x v="624"/>
    <x v="3"/>
    <x v="8"/>
    <n v="102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22"/>
    <x v="624"/>
    <x v="3"/>
    <x v="9"/>
    <n v="102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22"/>
    <x v="624"/>
    <x v="3"/>
    <x v="10"/>
    <n v="84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50"/>
    <x v="651"/>
    <x v="3"/>
    <x v="11"/>
    <n v="138"/>
    <x v="1"/>
    <x v="1"/>
    <m/>
    <s v="B"/>
    <s v="B06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iti"/>
    <s v="佳通"/>
    <s v="IND"/>
    <s v="9.00R20系列"/>
    <m/>
    <s v="120B065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6"/>
    <x v="618"/>
    <x v="2"/>
    <x v="11"/>
    <n v="148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6"/>
    <x v="618"/>
    <x v="3"/>
    <x v="0"/>
    <n v="20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6"/>
    <x v="618"/>
    <x v="3"/>
    <x v="1"/>
    <n v="4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6"/>
    <x v="618"/>
    <x v="3"/>
    <x v="2"/>
    <n v="128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6"/>
    <x v="618"/>
    <x v="3"/>
    <x v="3"/>
    <n v="36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6"/>
    <x v="618"/>
    <x v="3"/>
    <x v="4"/>
    <n v="8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6"/>
    <x v="618"/>
    <x v="3"/>
    <x v="5"/>
    <n v="20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6"/>
    <x v="618"/>
    <x v="3"/>
    <x v="6"/>
    <n v="20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6"/>
    <x v="618"/>
    <x v="3"/>
    <x v="7"/>
    <n v="16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6"/>
    <x v="618"/>
    <x v="3"/>
    <x v="8"/>
    <n v="12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6"/>
    <x v="618"/>
    <x v="3"/>
    <x v="9"/>
    <n v="36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6"/>
    <x v="618"/>
    <x v="3"/>
    <x v="10"/>
    <n v="20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7"/>
    <x v="107"/>
    <x v="2"/>
    <x v="616"/>
    <x v="618"/>
    <x v="3"/>
    <x v="11"/>
    <n v="16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18"/>
    <x v="620"/>
    <x v="3"/>
    <x v="5"/>
    <n v="1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18"/>
    <x v="620"/>
    <x v="3"/>
    <x v="10"/>
    <n v="8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10"/>
    <x v="612"/>
    <x v="3"/>
    <x v="10"/>
    <n v="1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11"/>
    <x v="613"/>
    <x v="1"/>
    <x v="3"/>
    <n v="2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12"/>
    <x v="614"/>
    <x v="1"/>
    <x v="3"/>
    <n v="10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12"/>
    <x v="614"/>
    <x v="3"/>
    <x v="11"/>
    <n v="1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13"/>
    <x v="615"/>
    <x v="1"/>
    <x v="3"/>
    <n v="2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19"/>
    <x v="621"/>
    <x v="3"/>
    <x v="5"/>
    <n v="6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19"/>
    <x v="621"/>
    <x v="3"/>
    <x v="8"/>
    <n v="2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19"/>
    <x v="621"/>
    <x v="3"/>
    <x v="10"/>
    <n v="1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19"/>
    <x v="621"/>
    <x v="3"/>
    <x v="11"/>
    <n v="12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14"/>
    <x v="616"/>
    <x v="1"/>
    <x v="1"/>
    <n v="10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14"/>
    <x v="616"/>
    <x v="1"/>
    <x v="3"/>
    <n v="10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14"/>
    <x v="616"/>
    <x v="3"/>
    <x v="2"/>
    <n v="2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14"/>
    <x v="616"/>
    <x v="3"/>
    <x v="5"/>
    <n v="18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14"/>
    <x v="616"/>
    <x v="3"/>
    <x v="6"/>
    <n v="24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14"/>
    <x v="616"/>
    <x v="3"/>
    <x v="9"/>
    <n v="1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14"/>
    <x v="616"/>
    <x v="3"/>
    <x v="10"/>
    <n v="12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20"/>
    <x v="622"/>
    <x v="1"/>
    <x v="3"/>
    <n v="10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20"/>
    <x v="622"/>
    <x v="3"/>
    <x v="10"/>
    <n v="2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21"/>
    <x v="623"/>
    <x v="2"/>
    <x v="11"/>
    <n v="2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21"/>
    <x v="623"/>
    <x v="3"/>
    <x v="11"/>
    <n v="1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31"/>
    <x v="632"/>
    <x v="2"/>
    <x v="11"/>
    <n v="6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31"/>
    <x v="632"/>
    <x v="3"/>
    <x v="4"/>
    <n v="8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31"/>
    <x v="632"/>
    <x v="3"/>
    <x v="7"/>
    <n v="3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31"/>
    <x v="632"/>
    <x v="3"/>
    <x v="8"/>
    <n v="6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31"/>
    <x v="632"/>
    <x v="3"/>
    <x v="9"/>
    <n v="4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31"/>
    <x v="632"/>
    <x v="3"/>
    <x v="10"/>
    <n v="13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31"/>
    <x v="632"/>
    <x v="3"/>
    <x v="11"/>
    <n v="1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32"/>
    <x v="633"/>
    <x v="2"/>
    <x v="11"/>
    <n v="3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32"/>
    <x v="633"/>
    <x v="3"/>
    <x v="2"/>
    <n v="6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32"/>
    <x v="633"/>
    <x v="3"/>
    <x v="4"/>
    <n v="1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32"/>
    <x v="633"/>
    <x v="3"/>
    <x v="5"/>
    <n v="5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32"/>
    <x v="633"/>
    <x v="3"/>
    <x v="6"/>
    <n v="4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32"/>
    <x v="633"/>
    <x v="3"/>
    <x v="7"/>
    <n v="4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32"/>
    <x v="633"/>
    <x v="3"/>
    <x v="8"/>
    <n v="8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32"/>
    <x v="633"/>
    <x v="3"/>
    <x v="9"/>
    <n v="13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32"/>
    <x v="633"/>
    <x v="3"/>
    <x v="10"/>
    <n v="2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2"/>
    <x v="210"/>
    <x v="2"/>
    <x v="632"/>
    <x v="633"/>
    <x v="3"/>
    <x v="11"/>
    <n v="1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174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8"/>
    <x v="620"/>
    <x v="1"/>
    <x v="9"/>
    <n v="1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8"/>
    <x v="620"/>
    <x v="2"/>
    <x v="4"/>
    <n v="1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8"/>
    <x v="620"/>
    <x v="2"/>
    <x v="7"/>
    <n v="1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8"/>
    <x v="620"/>
    <x v="2"/>
    <x v="11"/>
    <n v="2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8"/>
    <x v="620"/>
    <x v="3"/>
    <x v="3"/>
    <n v="1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8"/>
    <x v="620"/>
    <x v="3"/>
    <x v="8"/>
    <n v="1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8"/>
    <x v="620"/>
    <x v="3"/>
    <x v="9"/>
    <n v="30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0"/>
    <x v="612"/>
    <x v="1"/>
    <x v="0"/>
    <n v="3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0"/>
    <x v="612"/>
    <x v="1"/>
    <x v="3"/>
    <n v="6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0"/>
    <x v="612"/>
    <x v="1"/>
    <x v="4"/>
    <n v="64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0"/>
    <x v="612"/>
    <x v="1"/>
    <x v="9"/>
    <n v="4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0"/>
    <x v="612"/>
    <x v="1"/>
    <x v="11"/>
    <n v="38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0"/>
    <x v="612"/>
    <x v="2"/>
    <x v="2"/>
    <n v="14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0"/>
    <x v="612"/>
    <x v="2"/>
    <x v="4"/>
    <n v="9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0"/>
    <x v="612"/>
    <x v="2"/>
    <x v="7"/>
    <n v="5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0"/>
    <x v="612"/>
    <x v="3"/>
    <x v="3"/>
    <n v="7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0"/>
    <x v="612"/>
    <x v="3"/>
    <x v="5"/>
    <n v="5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0"/>
    <x v="612"/>
    <x v="3"/>
    <x v="9"/>
    <n v="59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0"/>
    <x v="612"/>
    <x v="3"/>
    <x v="11"/>
    <n v="30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1"/>
    <x v="613"/>
    <x v="1"/>
    <x v="0"/>
    <n v="342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1"/>
    <x v="613"/>
    <x v="1"/>
    <x v="1"/>
    <n v="1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1"/>
    <x v="613"/>
    <x v="1"/>
    <x v="3"/>
    <n v="222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1"/>
    <x v="613"/>
    <x v="1"/>
    <x v="4"/>
    <n v="1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1"/>
    <x v="613"/>
    <x v="1"/>
    <x v="7"/>
    <n v="1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1"/>
    <x v="613"/>
    <x v="1"/>
    <x v="9"/>
    <n v="14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1"/>
    <x v="613"/>
    <x v="1"/>
    <x v="11"/>
    <n v="174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1"/>
    <x v="613"/>
    <x v="2"/>
    <x v="2"/>
    <n v="101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1"/>
    <x v="613"/>
    <x v="2"/>
    <x v="4"/>
    <n v="38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1"/>
    <x v="613"/>
    <x v="2"/>
    <x v="5"/>
    <n v="2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1"/>
    <x v="613"/>
    <x v="2"/>
    <x v="7"/>
    <n v="16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1"/>
    <x v="613"/>
    <x v="2"/>
    <x v="8"/>
    <n v="157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1"/>
    <x v="613"/>
    <x v="2"/>
    <x v="11"/>
    <n v="15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1"/>
    <x v="613"/>
    <x v="3"/>
    <x v="1"/>
    <n v="1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1"/>
    <x v="613"/>
    <x v="3"/>
    <x v="3"/>
    <n v="18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1"/>
    <x v="613"/>
    <x v="3"/>
    <x v="5"/>
    <n v="11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1"/>
    <x v="613"/>
    <x v="3"/>
    <x v="6"/>
    <n v="15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1"/>
    <x v="613"/>
    <x v="3"/>
    <x v="8"/>
    <n v="7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1"/>
    <x v="613"/>
    <x v="3"/>
    <x v="9"/>
    <n v="24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1"/>
    <x v="613"/>
    <x v="3"/>
    <x v="11"/>
    <n v="84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2"/>
    <x v="614"/>
    <x v="1"/>
    <x v="0"/>
    <n v="3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2"/>
    <x v="614"/>
    <x v="1"/>
    <x v="3"/>
    <n v="5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2"/>
    <x v="614"/>
    <x v="1"/>
    <x v="4"/>
    <n v="74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2"/>
    <x v="614"/>
    <x v="1"/>
    <x v="7"/>
    <n v="14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2"/>
    <x v="614"/>
    <x v="1"/>
    <x v="9"/>
    <n v="41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2"/>
    <x v="614"/>
    <x v="1"/>
    <x v="11"/>
    <n v="58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2"/>
    <x v="614"/>
    <x v="2"/>
    <x v="2"/>
    <n v="12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2"/>
    <x v="614"/>
    <x v="2"/>
    <x v="4"/>
    <n v="98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2"/>
    <x v="614"/>
    <x v="2"/>
    <x v="7"/>
    <n v="5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2"/>
    <x v="614"/>
    <x v="3"/>
    <x v="1"/>
    <n v="3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2"/>
    <x v="614"/>
    <x v="3"/>
    <x v="3"/>
    <n v="11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2"/>
    <x v="614"/>
    <x v="3"/>
    <x v="5"/>
    <n v="6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2"/>
    <x v="614"/>
    <x v="3"/>
    <x v="6"/>
    <n v="2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2"/>
    <x v="614"/>
    <x v="3"/>
    <x v="8"/>
    <n v="4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2"/>
    <x v="614"/>
    <x v="3"/>
    <x v="9"/>
    <n v="10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2"/>
    <x v="614"/>
    <x v="3"/>
    <x v="11"/>
    <n v="30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3"/>
    <x v="615"/>
    <x v="1"/>
    <x v="0"/>
    <n v="334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3"/>
    <x v="615"/>
    <x v="1"/>
    <x v="1"/>
    <n v="1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3"/>
    <x v="615"/>
    <x v="1"/>
    <x v="3"/>
    <n v="2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3"/>
    <x v="615"/>
    <x v="1"/>
    <x v="4"/>
    <n v="1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3"/>
    <x v="615"/>
    <x v="1"/>
    <x v="7"/>
    <n v="1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3"/>
    <x v="615"/>
    <x v="1"/>
    <x v="9"/>
    <n v="14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3"/>
    <x v="615"/>
    <x v="1"/>
    <x v="11"/>
    <n v="16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3"/>
    <x v="615"/>
    <x v="2"/>
    <x v="2"/>
    <n v="101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3"/>
    <x v="615"/>
    <x v="2"/>
    <x v="4"/>
    <n v="342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3"/>
    <x v="615"/>
    <x v="2"/>
    <x v="5"/>
    <n v="65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3"/>
    <x v="615"/>
    <x v="2"/>
    <x v="7"/>
    <n v="15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3"/>
    <x v="615"/>
    <x v="2"/>
    <x v="8"/>
    <n v="15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3"/>
    <x v="615"/>
    <x v="2"/>
    <x v="11"/>
    <n v="15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3"/>
    <x v="615"/>
    <x v="3"/>
    <x v="1"/>
    <n v="8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3"/>
    <x v="615"/>
    <x v="3"/>
    <x v="3"/>
    <n v="16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3"/>
    <x v="615"/>
    <x v="3"/>
    <x v="5"/>
    <n v="11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3"/>
    <x v="615"/>
    <x v="3"/>
    <x v="6"/>
    <n v="11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3"/>
    <x v="615"/>
    <x v="3"/>
    <x v="8"/>
    <n v="6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3"/>
    <x v="615"/>
    <x v="3"/>
    <x v="9"/>
    <n v="21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3"/>
    <x v="615"/>
    <x v="3"/>
    <x v="11"/>
    <n v="1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9"/>
    <x v="621"/>
    <x v="1"/>
    <x v="0"/>
    <n v="2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9"/>
    <x v="621"/>
    <x v="1"/>
    <x v="1"/>
    <n v="2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9"/>
    <x v="621"/>
    <x v="1"/>
    <x v="3"/>
    <n v="48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9"/>
    <x v="621"/>
    <x v="1"/>
    <x v="7"/>
    <n v="1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9"/>
    <x v="621"/>
    <x v="1"/>
    <x v="11"/>
    <n v="8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9"/>
    <x v="621"/>
    <x v="2"/>
    <x v="8"/>
    <n v="8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9"/>
    <x v="621"/>
    <x v="3"/>
    <x v="1"/>
    <n v="2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9"/>
    <x v="621"/>
    <x v="3"/>
    <x v="3"/>
    <n v="1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9"/>
    <x v="621"/>
    <x v="3"/>
    <x v="6"/>
    <n v="40"/>
    <x v="1"/>
    <x v="1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4"/>
    <x v="616"/>
    <x v="1"/>
    <x v="0"/>
    <n v="5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4"/>
    <x v="616"/>
    <x v="1"/>
    <x v="3"/>
    <n v="3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4"/>
    <x v="616"/>
    <x v="2"/>
    <x v="4"/>
    <n v="72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4"/>
    <x v="616"/>
    <x v="2"/>
    <x v="5"/>
    <n v="25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4"/>
    <x v="616"/>
    <x v="2"/>
    <x v="11"/>
    <n v="18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4"/>
    <x v="616"/>
    <x v="3"/>
    <x v="1"/>
    <n v="7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4"/>
    <x v="616"/>
    <x v="3"/>
    <x v="3"/>
    <n v="6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4"/>
    <x v="616"/>
    <x v="3"/>
    <x v="6"/>
    <n v="9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4"/>
    <x v="616"/>
    <x v="3"/>
    <x v="8"/>
    <n v="18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4"/>
    <x v="616"/>
    <x v="3"/>
    <x v="9"/>
    <n v="3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14"/>
    <x v="616"/>
    <x v="3"/>
    <x v="11"/>
    <n v="12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20"/>
    <x v="622"/>
    <x v="1"/>
    <x v="7"/>
    <n v="4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20"/>
    <x v="622"/>
    <x v="2"/>
    <x v="7"/>
    <n v="8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20"/>
    <x v="622"/>
    <x v="2"/>
    <x v="11"/>
    <n v="2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20"/>
    <x v="622"/>
    <x v="3"/>
    <x v="3"/>
    <n v="1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20"/>
    <x v="622"/>
    <x v="3"/>
    <x v="9"/>
    <n v="30"/>
    <x v="1"/>
    <x v="1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21"/>
    <x v="623"/>
    <x v="1"/>
    <x v="7"/>
    <n v="2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21"/>
    <x v="623"/>
    <x v="2"/>
    <x v="7"/>
    <n v="14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21"/>
    <x v="623"/>
    <x v="3"/>
    <x v="5"/>
    <n v="1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21"/>
    <x v="623"/>
    <x v="3"/>
    <x v="6"/>
    <n v="7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21"/>
    <x v="623"/>
    <x v="3"/>
    <x v="8"/>
    <n v="40"/>
    <x v="1"/>
    <x v="1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22"/>
    <x v="624"/>
    <x v="1"/>
    <x v="4"/>
    <n v="18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22"/>
    <x v="624"/>
    <x v="2"/>
    <x v="2"/>
    <n v="6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22"/>
    <x v="624"/>
    <x v="2"/>
    <x v="4"/>
    <n v="20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22"/>
    <x v="624"/>
    <x v="2"/>
    <x v="11"/>
    <n v="41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22"/>
    <x v="624"/>
    <x v="3"/>
    <x v="3"/>
    <n v="12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22"/>
    <x v="624"/>
    <x v="3"/>
    <x v="6"/>
    <n v="18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22"/>
    <x v="624"/>
    <x v="3"/>
    <x v="8"/>
    <n v="18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51"/>
    <x v="652"/>
    <x v="1"/>
    <x v="7"/>
    <n v="17"/>
    <x v="1"/>
    <x v="1"/>
    <m/>
    <s v="B"/>
    <s v="B318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"/>
    <s v="10PR"/>
    <n v="9"/>
    <s v="PD370"/>
    <s v="PRIMEWELL"/>
    <s v="佳安"/>
    <s v="IND"/>
    <s v="6.00-9系列"/>
    <m/>
    <s v="120B318P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51"/>
    <x v="652"/>
    <x v="3"/>
    <x v="1"/>
    <n v="10"/>
    <x v="1"/>
    <x v="1"/>
    <m/>
    <s v="B"/>
    <s v="B318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"/>
    <s v="10PR"/>
    <n v="9"/>
    <s v="PD370"/>
    <s v="PRIMEWELL"/>
    <s v="佳安"/>
    <s v="IND"/>
    <s v="6.00-9系列"/>
    <m/>
    <s v="120B318P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51"/>
    <x v="652"/>
    <x v="3"/>
    <x v="9"/>
    <n v="1"/>
    <x v="1"/>
    <x v="1"/>
    <m/>
    <s v="B"/>
    <s v="B318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"/>
    <s v="10PR"/>
    <n v="9"/>
    <s v="PD370"/>
    <s v="PRIMEWELL"/>
    <s v="佳安"/>
    <s v="IND"/>
    <s v="6.00-9系列"/>
    <m/>
    <s v="120B318P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52"/>
    <x v="653"/>
    <x v="1"/>
    <x v="7"/>
    <n v="28"/>
    <x v="1"/>
    <x v="1"/>
    <m/>
    <s v="B"/>
    <s v="B32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"/>
    <s v="12PR"/>
    <n v="12"/>
    <s v="PD370"/>
    <s v="PRIMEWELL"/>
    <s v="佳安"/>
    <s v="IND"/>
    <s v="7.00-12系列"/>
    <m/>
    <s v="120B321P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53"/>
    <x v="654"/>
    <x v="1"/>
    <x v="7"/>
    <n v="13"/>
    <x v="1"/>
    <x v="1"/>
    <m/>
    <s v="B"/>
    <s v="B72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"/>
    <s v="14PR"/>
    <n v="15"/>
    <s v="O02"/>
    <s v="PRIMEWELL"/>
    <s v="佳安"/>
    <s v="IND"/>
    <s v="8.25-15系列"/>
    <m/>
    <s v="120B720P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13"/>
    <x v="211"/>
    <x v="2"/>
    <x v="653"/>
    <x v="654"/>
    <x v="3"/>
    <x v="1"/>
    <n v="35"/>
    <x v="1"/>
    <x v="1"/>
    <m/>
    <s v="B"/>
    <s v="B72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"/>
    <s v="14PR"/>
    <n v="15"/>
    <s v="O02"/>
    <s v="PRIMEWELL"/>
    <s v="佳安"/>
    <s v="IND"/>
    <s v="8.25-15系列"/>
    <m/>
    <s v="120B720P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3"/>
    <x v="212"/>
    <x v="2"/>
    <x v="654"/>
    <x v="655"/>
    <x v="1"/>
    <x v="5"/>
    <n v="4"/>
    <x v="1"/>
    <x v="1"/>
    <m/>
    <s v="B"/>
    <s v="B14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8PR"/>
    <n v="24"/>
    <s v="HP16"/>
    <s v="HUALIN"/>
    <s v="桦林"/>
    <s v="AG-S"/>
    <s v="8.3-24系列"/>
    <m/>
    <s v="110B140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4"/>
    <x v="655"/>
    <x v="1"/>
    <x v="10"/>
    <n v="30"/>
    <x v="1"/>
    <x v="1"/>
    <m/>
    <s v="B"/>
    <s v="B14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8PR"/>
    <n v="24"/>
    <s v="HP16"/>
    <s v="HUALIN"/>
    <s v="桦林"/>
    <s v="AG-S"/>
    <s v="8.3-24系列"/>
    <m/>
    <s v="110B140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4"/>
    <x v="655"/>
    <x v="2"/>
    <x v="4"/>
    <n v="4"/>
    <x v="1"/>
    <x v="1"/>
    <m/>
    <s v="B"/>
    <s v="B14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8PR"/>
    <n v="24"/>
    <s v="HP16"/>
    <s v="HUALIN"/>
    <s v="桦林"/>
    <s v="AG-S"/>
    <s v="8.3-24系列"/>
    <m/>
    <s v="110B140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4"/>
    <x v="655"/>
    <x v="2"/>
    <x v="5"/>
    <n v="4"/>
    <x v="1"/>
    <x v="1"/>
    <m/>
    <s v="B"/>
    <s v="B14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8PR"/>
    <n v="24"/>
    <s v="HP16"/>
    <s v="HUALIN"/>
    <s v="桦林"/>
    <s v="AG-S"/>
    <s v="8.3-24系列"/>
    <m/>
    <s v="110B140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4"/>
    <x v="655"/>
    <x v="2"/>
    <x v="7"/>
    <n v="6"/>
    <x v="1"/>
    <x v="1"/>
    <m/>
    <s v="B"/>
    <s v="B14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8PR"/>
    <n v="24"/>
    <s v="HP16"/>
    <s v="HUALIN"/>
    <s v="桦林"/>
    <s v="AG-S"/>
    <s v="8.3-24系列"/>
    <m/>
    <s v="110B140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4"/>
    <x v="655"/>
    <x v="2"/>
    <x v="8"/>
    <n v="2"/>
    <x v="1"/>
    <x v="1"/>
    <m/>
    <s v="B"/>
    <s v="B14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8PR"/>
    <n v="24"/>
    <s v="HP16"/>
    <s v="HUALIN"/>
    <s v="桦林"/>
    <s v="AG-S"/>
    <s v="8.3-24系列"/>
    <m/>
    <s v="110B140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4"/>
    <x v="655"/>
    <x v="2"/>
    <x v="10"/>
    <n v="2"/>
    <x v="1"/>
    <x v="1"/>
    <m/>
    <s v="B"/>
    <s v="B14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8PR"/>
    <n v="24"/>
    <s v="HP16"/>
    <s v="HUALIN"/>
    <s v="桦林"/>
    <s v="AG-S"/>
    <s v="8.3-24系列"/>
    <m/>
    <s v="110B140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4"/>
    <x v="655"/>
    <x v="2"/>
    <x v="11"/>
    <n v="14"/>
    <x v="1"/>
    <x v="1"/>
    <m/>
    <s v="B"/>
    <s v="B14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8PR"/>
    <n v="24"/>
    <s v="HP16"/>
    <s v="HUALIN"/>
    <s v="桦林"/>
    <s v="AG-S"/>
    <s v="8.3-24系列"/>
    <m/>
    <s v="110B140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4"/>
    <x v="655"/>
    <x v="3"/>
    <x v="0"/>
    <n v="6"/>
    <x v="1"/>
    <x v="1"/>
    <m/>
    <s v="B"/>
    <s v="B14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8PR"/>
    <n v="24"/>
    <s v="HP16"/>
    <s v="HUALIN"/>
    <s v="桦林"/>
    <s v="AG-S"/>
    <s v="8.3-24系列"/>
    <m/>
    <s v="110B140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5"/>
    <x v="656"/>
    <x v="1"/>
    <x v="5"/>
    <n v="4"/>
    <x v="1"/>
    <x v="1"/>
    <m/>
    <s v="B"/>
    <s v="B14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5-24"/>
    <s v="6PR"/>
    <n v="24"/>
    <s v="HP16"/>
    <s v="HUALIN"/>
    <s v="桦林"/>
    <s v="AG-S"/>
    <s v="9.5-24系列"/>
    <m/>
    <s v="110B141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5"/>
    <x v="656"/>
    <x v="1"/>
    <x v="10"/>
    <n v="30"/>
    <x v="1"/>
    <x v="1"/>
    <m/>
    <s v="B"/>
    <s v="B14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5-24"/>
    <s v="6PR"/>
    <n v="24"/>
    <s v="HP16"/>
    <s v="HUALIN"/>
    <s v="桦林"/>
    <s v="AG-S"/>
    <s v="9.5-24系列"/>
    <m/>
    <s v="110B141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6"/>
    <x v="657"/>
    <x v="1"/>
    <x v="5"/>
    <n v="4"/>
    <x v="1"/>
    <x v="1"/>
    <m/>
    <s v="B"/>
    <s v="B19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6"/>
    <s v="8PR"/>
    <n v="16"/>
    <s v="HP16"/>
    <s v="HUALIN"/>
    <s v="桦林"/>
    <s v="AG-S"/>
    <s v="6.00-16系列"/>
    <m/>
    <s v="110B190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6"/>
    <x v="657"/>
    <x v="1"/>
    <x v="10"/>
    <n v="30"/>
    <x v="1"/>
    <x v="1"/>
    <m/>
    <s v="B"/>
    <s v="B19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6"/>
    <s v="8PR"/>
    <n v="16"/>
    <s v="HP16"/>
    <s v="HUALIN"/>
    <s v="桦林"/>
    <s v="AG-S"/>
    <s v="6.00-16系列"/>
    <m/>
    <s v="110B190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6"/>
    <x v="657"/>
    <x v="1"/>
    <x v="11"/>
    <n v="30"/>
    <x v="1"/>
    <x v="1"/>
    <m/>
    <s v="B"/>
    <s v="B19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6"/>
    <s v="8PR"/>
    <n v="16"/>
    <s v="HP16"/>
    <s v="HUALIN"/>
    <s v="桦林"/>
    <s v="AG-S"/>
    <s v="6.00-16系列"/>
    <m/>
    <s v="110B190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6"/>
    <x v="657"/>
    <x v="2"/>
    <x v="3"/>
    <n v="6"/>
    <x v="1"/>
    <x v="1"/>
    <m/>
    <s v="B"/>
    <s v="B19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6"/>
    <s v="8PR"/>
    <n v="16"/>
    <s v="HP16"/>
    <s v="HUALIN"/>
    <s v="桦林"/>
    <s v="AG-S"/>
    <s v="6.00-16系列"/>
    <m/>
    <s v="110B190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6"/>
    <x v="657"/>
    <x v="2"/>
    <x v="4"/>
    <n v="48"/>
    <x v="1"/>
    <x v="1"/>
    <m/>
    <s v="B"/>
    <s v="B19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6"/>
    <s v="8PR"/>
    <n v="16"/>
    <s v="HP16"/>
    <s v="HUALIN"/>
    <s v="桦林"/>
    <s v="AG-S"/>
    <s v="6.00-16系列"/>
    <m/>
    <s v="110B190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6"/>
    <x v="657"/>
    <x v="2"/>
    <x v="5"/>
    <n v="2"/>
    <x v="1"/>
    <x v="1"/>
    <m/>
    <s v="B"/>
    <s v="B19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6"/>
    <s v="8PR"/>
    <n v="16"/>
    <s v="HP16"/>
    <s v="HUALIN"/>
    <s v="桦林"/>
    <s v="AG-S"/>
    <s v="6.00-16系列"/>
    <m/>
    <s v="110B190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6"/>
    <x v="657"/>
    <x v="2"/>
    <x v="7"/>
    <n v="98"/>
    <x v="1"/>
    <x v="1"/>
    <m/>
    <s v="B"/>
    <s v="B19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6"/>
    <s v="8PR"/>
    <n v="16"/>
    <s v="HP16"/>
    <s v="HUALIN"/>
    <s v="桦林"/>
    <s v="AG-S"/>
    <s v="6.00-16系列"/>
    <m/>
    <s v="110B190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6"/>
    <x v="657"/>
    <x v="2"/>
    <x v="8"/>
    <n v="64"/>
    <x v="1"/>
    <x v="1"/>
    <m/>
    <s v="B"/>
    <s v="B19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6"/>
    <s v="8PR"/>
    <n v="16"/>
    <s v="HP16"/>
    <s v="HUALIN"/>
    <s v="桦林"/>
    <s v="AG-S"/>
    <s v="6.00-16系列"/>
    <m/>
    <s v="110B190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6"/>
    <x v="657"/>
    <x v="2"/>
    <x v="9"/>
    <n v="156"/>
    <x v="1"/>
    <x v="1"/>
    <m/>
    <s v="B"/>
    <s v="B19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6"/>
    <s v="8PR"/>
    <n v="16"/>
    <s v="HP16"/>
    <s v="HUALIN"/>
    <s v="桦林"/>
    <s v="AG-S"/>
    <s v="6.00-16系列"/>
    <m/>
    <s v="110B190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6"/>
    <x v="657"/>
    <x v="2"/>
    <x v="10"/>
    <n v="6"/>
    <x v="1"/>
    <x v="1"/>
    <m/>
    <s v="B"/>
    <s v="B19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6"/>
    <s v="8PR"/>
    <n v="16"/>
    <s v="HP16"/>
    <s v="HUALIN"/>
    <s v="桦林"/>
    <s v="AG-S"/>
    <s v="6.00-16系列"/>
    <m/>
    <s v="110B190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6"/>
    <x v="657"/>
    <x v="2"/>
    <x v="11"/>
    <n v="6"/>
    <x v="1"/>
    <x v="1"/>
    <m/>
    <s v="B"/>
    <s v="B19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6"/>
    <s v="8PR"/>
    <n v="16"/>
    <s v="HP16"/>
    <s v="HUALIN"/>
    <s v="桦林"/>
    <s v="AG-S"/>
    <s v="6.00-16系列"/>
    <m/>
    <s v="110B190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7"/>
    <x v="658"/>
    <x v="1"/>
    <x v="5"/>
    <n v="4"/>
    <x v="1"/>
    <x v="1"/>
    <m/>
    <s v="B"/>
    <s v="B31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-16"/>
    <s v="6PR"/>
    <n v="16"/>
    <s v="HA880"/>
    <s v="HUALIN"/>
    <s v="桦林"/>
    <s v="AG-S"/>
    <s v="7.5-16系列"/>
    <m/>
    <s v="110B31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7"/>
    <x v="658"/>
    <x v="1"/>
    <x v="10"/>
    <n v="30"/>
    <x v="1"/>
    <x v="1"/>
    <m/>
    <s v="B"/>
    <s v="B31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-16"/>
    <s v="6PR"/>
    <n v="16"/>
    <s v="HA880"/>
    <s v="HUALIN"/>
    <s v="桦林"/>
    <s v="AG-S"/>
    <s v="7.5-16系列"/>
    <m/>
    <s v="110B31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7"/>
    <x v="658"/>
    <x v="2"/>
    <x v="2"/>
    <n v="50"/>
    <x v="1"/>
    <x v="1"/>
    <m/>
    <s v="B"/>
    <s v="B31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-16"/>
    <s v="6PR"/>
    <n v="16"/>
    <s v="HA880"/>
    <s v="HUALIN"/>
    <s v="桦林"/>
    <s v="AG-S"/>
    <s v="7.5-16系列"/>
    <m/>
    <s v="110B31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7"/>
    <x v="658"/>
    <x v="2"/>
    <x v="3"/>
    <n v="58"/>
    <x v="1"/>
    <x v="1"/>
    <m/>
    <s v="B"/>
    <s v="B31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-16"/>
    <s v="6PR"/>
    <n v="16"/>
    <s v="HA880"/>
    <s v="HUALIN"/>
    <s v="桦林"/>
    <s v="AG-S"/>
    <s v="7.5-16系列"/>
    <m/>
    <s v="110B31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7"/>
    <x v="658"/>
    <x v="2"/>
    <x v="4"/>
    <n v="60"/>
    <x v="1"/>
    <x v="1"/>
    <m/>
    <s v="B"/>
    <s v="B31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-16"/>
    <s v="6PR"/>
    <n v="16"/>
    <s v="HA880"/>
    <s v="HUALIN"/>
    <s v="桦林"/>
    <s v="AG-S"/>
    <s v="7.5-16系列"/>
    <m/>
    <s v="110B31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7"/>
    <x v="658"/>
    <x v="2"/>
    <x v="5"/>
    <n v="54"/>
    <x v="1"/>
    <x v="1"/>
    <m/>
    <s v="B"/>
    <s v="B31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-16"/>
    <s v="6PR"/>
    <n v="16"/>
    <s v="HA880"/>
    <s v="HUALIN"/>
    <s v="桦林"/>
    <s v="AG-S"/>
    <s v="7.5-16系列"/>
    <m/>
    <s v="110B31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7"/>
    <x v="658"/>
    <x v="2"/>
    <x v="6"/>
    <n v="104"/>
    <x v="1"/>
    <x v="1"/>
    <m/>
    <s v="B"/>
    <s v="B31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-16"/>
    <s v="6PR"/>
    <n v="16"/>
    <s v="HA880"/>
    <s v="HUALIN"/>
    <s v="桦林"/>
    <s v="AG-S"/>
    <s v="7.5-16系列"/>
    <m/>
    <s v="110B31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7"/>
    <x v="658"/>
    <x v="2"/>
    <x v="7"/>
    <n v="242"/>
    <x v="1"/>
    <x v="1"/>
    <m/>
    <s v="B"/>
    <s v="B31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-16"/>
    <s v="6PR"/>
    <n v="16"/>
    <s v="HA880"/>
    <s v="HUALIN"/>
    <s v="桦林"/>
    <s v="AG-S"/>
    <s v="7.5-16系列"/>
    <m/>
    <s v="110B31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7"/>
    <x v="658"/>
    <x v="2"/>
    <x v="8"/>
    <n v="212"/>
    <x v="1"/>
    <x v="1"/>
    <m/>
    <s v="B"/>
    <s v="B31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-16"/>
    <s v="6PR"/>
    <n v="16"/>
    <s v="HA880"/>
    <s v="HUALIN"/>
    <s v="桦林"/>
    <s v="AG-S"/>
    <s v="7.5-16系列"/>
    <m/>
    <s v="110B31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7"/>
    <x v="658"/>
    <x v="2"/>
    <x v="9"/>
    <n v="150"/>
    <x v="1"/>
    <x v="1"/>
    <m/>
    <s v="B"/>
    <s v="B31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-16"/>
    <s v="6PR"/>
    <n v="16"/>
    <s v="HA880"/>
    <s v="HUALIN"/>
    <s v="桦林"/>
    <s v="AG-S"/>
    <s v="7.5-16系列"/>
    <m/>
    <s v="110B31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7"/>
    <x v="658"/>
    <x v="2"/>
    <x v="10"/>
    <n v="52"/>
    <x v="1"/>
    <x v="1"/>
    <m/>
    <s v="B"/>
    <s v="B31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-16"/>
    <s v="6PR"/>
    <n v="16"/>
    <s v="HA880"/>
    <s v="HUALIN"/>
    <s v="桦林"/>
    <s v="AG-S"/>
    <s v="7.5-16系列"/>
    <m/>
    <s v="110B31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7"/>
    <x v="658"/>
    <x v="2"/>
    <x v="11"/>
    <n v="380"/>
    <x v="1"/>
    <x v="1"/>
    <m/>
    <s v="B"/>
    <s v="B31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-16"/>
    <s v="6PR"/>
    <n v="16"/>
    <s v="HA880"/>
    <s v="HUALIN"/>
    <s v="桦林"/>
    <s v="AG-S"/>
    <s v="7.5-16系列"/>
    <m/>
    <s v="110B31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7"/>
    <x v="658"/>
    <x v="3"/>
    <x v="0"/>
    <n v="208"/>
    <x v="1"/>
    <x v="1"/>
    <m/>
    <s v="B"/>
    <s v="B31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-16"/>
    <s v="6PR"/>
    <n v="16"/>
    <s v="HA880"/>
    <s v="HUALIN"/>
    <s v="桦林"/>
    <s v="AG-S"/>
    <s v="7.5-16系列"/>
    <m/>
    <s v="110B31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7"/>
    <x v="658"/>
    <x v="3"/>
    <x v="2"/>
    <n v="200"/>
    <x v="1"/>
    <x v="1"/>
    <m/>
    <s v="B"/>
    <s v="B31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-16"/>
    <s v="6PR"/>
    <n v="16"/>
    <s v="HA880"/>
    <s v="HUALIN"/>
    <s v="桦林"/>
    <s v="AG-S"/>
    <s v="7.5-16系列"/>
    <m/>
    <s v="110B31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7"/>
    <x v="658"/>
    <x v="3"/>
    <x v="3"/>
    <n v="182"/>
    <x v="1"/>
    <x v="1"/>
    <m/>
    <s v="B"/>
    <s v="B31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-16"/>
    <s v="6PR"/>
    <n v="16"/>
    <s v="HA880"/>
    <s v="HUALIN"/>
    <s v="桦林"/>
    <s v="AG-S"/>
    <s v="7.5-16系列"/>
    <m/>
    <s v="110B31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7"/>
    <x v="658"/>
    <x v="3"/>
    <x v="6"/>
    <n v="26"/>
    <x v="1"/>
    <x v="1"/>
    <m/>
    <s v="B"/>
    <s v="B31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-16"/>
    <s v="6PR"/>
    <n v="16"/>
    <s v="HA880"/>
    <s v="HUALIN"/>
    <s v="桦林"/>
    <s v="AG-S"/>
    <s v="7.5-16系列"/>
    <m/>
    <s v="110B31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7"/>
    <x v="658"/>
    <x v="3"/>
    <x v="7"/>
    <n v="106"/>
    <x v="1"/>
    <x v="1"/>
    <m/>
    <s v="B"/>
    <s v="B31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-16"/>
    <s v="6PR"/>
    <n v="16"/>
    <s v="HA880"/>
    <s v="HUALIN"/>
    <s v="桦林"/>
    <s v="AG-S"/>
    <s v="7.5-16系列"/>
    <m/>
    <s v="110B31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7"/>
    <x v="658"/>
    <x v="3"/>
    <x v="8"/>
    <n v="10"/>
    <x v="1"/>
    <x v="1"/>
    <m/>
    <s v="B"/>
    <s v="B31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-16"/>
    <s v="6PR"/>
    <n v="16"/>
    <s v="HA880"/>
    <s v="HUALIN"/>
    <s v="桦林"/>
    <s v="AG-S"/>
    <s v="7.5-16系列"/>
    <m/>
    <s v="110B31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7"/>
    <x v="658"/>
    <x v="3"/>
    <x v="9"/>
    <n v="58"/>
    <x v="1"/>
    <x v="1"/>
    <m/>
    <s v="B"/>
    <s v="B31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-16"/>
    <s v="6PR"/>
    <n v="16"/>
    <s v="HA880"/>
    <s v="HUALIN"/>
    <s v="桦林"/>
    <s v="AG-S"/>
    <s v="7.5-16系列"/>
    <m/>
    <s v="110B31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7"/>
    <x v="658"/>
    <x v="3"/>
    <x v="10"/>
    <n v="130"/>
    <x v="1"/>
    <x v="1"/>
    <m/>
    <s v="B"/>
    <s v="B31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-16"/>
    <s v="6PR"/>
    <n v="16"/>
    <s v="HA880"/>
    <s v="HUALIN"/>
    <s v="桦林"/>
    <s v="AG-S"/>
    <s v="7.5-16系列"/>
    <m/>
    <s v="110B31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7"/>
    <x v="658"/>
    <x v="3"/>
    <x v="11"/>
    <n v="198"/>
    <x v="1"/>
    <x v="1"/>
    <m/>
    <s v="B"/>
    <s v="B31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-16"/>
    <s v="6PR"/>
    <n v="16"/>
    <s v="HA880"/>
    <s v="HUALIN"/>
    <s v="桦林"/>
    <s v="AG-S"/>
    <s v="7.5-16系列"/>
    <m/>
    <s v="110B31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8"/>
    <x v="659"/>
    <x v="1"/>
    <x v="5"/>
    <n v="4"/>
    <x v="1"/>
    <x v="1"/>
    <m/>
    <s v="B"/>
    <s v="B31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30"/>
    <s v="10PR"/>
    <n v="30"/>
    <s v="HP16"/>
    <s v="HUALIN"/>
    <s v="桦林"/>
    <s v="AG-L"/>
    <s v="14.9-30系列"/>
    <m/>
    <s v="110B31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8"/>
    <x v="659"/>
    <x v="1"/>
    <x v="10"/>
    <n v="44"/>
    <x v="1"/>
    <x v="1"/>
    <m/>
    <s v="B"/>
    <s v="B31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30"/>
    <s v="10PR"/>
    <n v="30"/>
    <s v="HP16"/>
    <s v="HUALIN"/>
    <s v="桦林"/>
    <s v="AG-L"/>
    <s v="14.9-30系列"/>
    <m/>
    <s v="110B31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8"/>
    <x v="659"/>
    <x v="2"/>
    <x v="4"/>
    <n v="4"/>
    <x v="1"/>
    <x v="1"/>
    <m/>
    <s v="B"/>
    <s v="B31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30"/>
    <s v="10PR"/>
    <n v="30"/>
    <s v="HP16"/>
    <s v="HUALIN"/>
    <s v="桦林"/>
    <s v="AG-L"/>
    <s v="14.9-30系列"/>
    <m/>
    <s v="110B31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8"/>
    <x v="659"/>
    <x v="2"/>
    <x v="5"/>
    <n v="4"/>
    <x v="1"/>
    <x v="1"/>
    <m/>
    <s v="B"/>
    <s v="B31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30"/>
    <s v="10PR"/>
    <n v="30"/>
    <s v="HP16"/>
    <s v="HUALIN"/>
    <s v="桦林"/>
    <s v="AG-L"/>
    <s v="14.9-30系列"/>
    <m/>
    <s v="110B31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8"/>
    <x v="659"/>
    <x v="2"/>
    <x v="7"/>
    <n v="6"/>
    <x v="1"/>
    <x v="1"/>
    <m/>
    <s v="B"/>
    <s v="B31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30"/>
    <s v="10PR"/>
    <n v="30"/>
    <s v="HP16"/>
    <s v="HUALIN"/>
    <s v="桦林"/>
    <s v="AG-L"/>
    <s v="14.9-30系列"/>
    <m/>
    <s v="110B31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8"/>
    <x v="659"/>
    <x v="2"/>
    <x v="8"/>
    <n v="2"/>
    <x v="1"/>
    <x v="1"/>
    <m/>
    <s v="B"/>
    <s v="B31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30"/>
    <s v="10PR"/>
    <n v="30"/>
    <s v="HP16"/>
    <s v="HUALIN"/>
    <s v="桦林"/>
    <s v="AG-L"/>
    <s v="14.9-30系列"/>
    <m/>
    <s v="110B31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8"/>
    <x v="659"/>
    <x v="2"/>
    <x v="10"/>
    <n v="2"/>
    <x v="1"/>
    <x v="1"/>
    <m/>
    <s v="B"/>
    <s v="B31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30"/>
    <s v="10PR"/>
    <n v="30"/>
    <s v="HP16"/>
    <s v="HUALIN"/>
    <s v="桦林"/>
    <s v="AG-L"/>
    <s v="14.9-30系列"/>
    <m/>
    <s v="110B31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8"/>
    <x v="659"/>
    <x v="2"/>
    <x v="11"/>
    <n v="14"/>
    <x v="1"/>
    <x v="1"/>
    <m/>
    <s v="B"/>
    <s v="B31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30"/>
    <s v="10PR"/>
    <n v="30"/>
    <s v="HP16"/>
    <s v="HUALIN"/>
    <s v="桦林"/>
    <s v="AG-L"/>
    <s v="14.9-30系列"/>
    <m/>
    <s v="110B31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8"/>
    <x v="659"/>
    <x v="3"/>
    <x v="0"/>
    <n v="6"/>
    <x v="1"/>
    <x v="1"/>
    <m/>
    <s v="B"/>
    <s v="B31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30"/>
    <s v="10PR"/>
    <n v="30"/>
    <s v="HP16"/>
    <s v="HUALIN"/>
    <s v="桦林"/>
    <s v="AG-L"/>
    <s v="14.9-30系列"/>
    <m/>
    <s v="110B31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1"/>
    <x v="593"/>
    <x v="1"/>
    <x v="10"/>
    <n v="30"/>
    <x v="1"/>
    <x v="1"/>
    <m/>
    <s v="B"/>
    <s v="B31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/11-28"/>
    <s v="6PR"/>
    <n v="28"/>
    <s v="HA880"/>
    <s v="HUALIN"/>
    <s v="桦林"/>
    <s v="AG-L"/>
    <s v="12.4/11-28系列"/>
    <m/>
    <s v="110B319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1"/>
    <x v="593"/>
    <x v="2"/>
    <x v="2"/>
    <n v="50"/>
    <x v="1"/>
    <x v="1"/>
    <m/>
    <s v="B"/>
    <s v="B31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/11-28"/>
    <s v="6PR"/>
    <n v="28"/>
    <s v="HA880"/>
    <s v="HUALIN"/>
    <s v="桦林"/>
    <s v="AG-L"/>
    <s v="12.4/11-28系列"/>
    <m/>
    <s v="110B319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1"/>
    <x v="593"/>
    <x v="2"/>
    <x v="3"/>
    <n v="58"/>
    <x v="1"/>
    <x v="1"/>
    <m/>
    <s v="B"/>
    <s v="B31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/11-28"/>
    <s v="6PR"/>
    <n v="28"/>
    <s v="HA880"/>
    <s v="HUALIN"/>
    <s v="桦林"/>
    <s v="AG-L"/>
    <s v="12.4/11-28系列"/>
    <m/>
    <s v="110B319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1"/>
    <x v="593"/>
    <x v="2"/>
    <x v="4"/>
    <n v="60"/>
    <x v="1"/>
    <x v="1"/>
    <m/>
    <s v="B"/>
    <s v="B31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/11-28"/>
    <s v="6PR"/>
    <n v="28"/>
    <s v="HA880"/>
    <s v="HUALIN"/>
    <s v="桦林"/>
    <s v="AG-L"/>
    <s v="12.4/11-28系列"/>
    <m/>
    <s v="110B319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1"/>
    <x v="593"/>
    <x v="2"/>
    <x v="5"/>
    <n v="54"/>
    <x v="1"/>
    <x v="1"/>
    <m/>
    <s v="B"/>
    <s v="B31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/11-28"/>
    <s v="6PR"/>
    <n v="28"/>
    <s v="HA880"/>
    <s v="HUALIN"/>
    <s v="桦林"/>
    <s v="AG-L"/>
    <s v="12.4/11-28系列"/>
    <m/>
    <s v="110B319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1"/>
    <x v="593"/>
    <x v="2"/>
    <x v="6"/>
    <n v="104"/>
    <x v="1"/>
    <x v="1"/>
    <m/>
    <s v="B"/>
    <s v="B31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/11-28"/>
    <s v="6PR"/>
    <n v="28"/>
    <s v="HA880"/>
    <s v="HUALIN"/>
    <s v="桦林"/>
    <s v="AG-L"/>
    <s v="12.4/11-28系列"/>
    <m/>
    <s v="110B319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1"/>
    <x v="593"/>
    <x v="2"/>
    <x v="7"/>
    <n v="242"/>
    <x v="1"/>
    <x v="1"/>
    <m/>
    <s v="B"/>
    <s v="B31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/11-28"/>
    <s v="6PR"/>
    <n v="28"/>
    <s v="HA880"/>
    <s v="HUALIN"/>
    <s v="桦林"/>
    <s v="AG-L"/>
    <s v="12.4/11-28系列"/>
    <m/>
    <s v="110B319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1"/>
    <x v="593"/>
    <x v="2"/>
    <x v="8"/>
    <n v="212"/>
    <x v="1"/>
    <x v="1"/>
    <m/>
    <s v="B"/>
    <s v="B31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/11-28"/>
    <s v="6PR"/>
    <n v="28"/>
    <s v="HA880"/>
    <s v="HUALIN"/>
    <s v="桦林"/>
    <s v="AG-L"/>
    <s v="12.4/11-28系列"/>
    <m/>
    <s v="110B319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1"/>
    <x v="593"/>
    <x v="2"/>
    <x v="9"/>
    <n v="150"/>
    <x v="1"/>
    <x v="1"/>
    <m/>
    <s v="B"/>
    <s v="B31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/11-28"/>
    <s v="6PR"/>
    <n v="28"/>
    <s v="HA880"/>
    <s v="HUALIN"/>
    <s v="桦林"/>
    <s v="AG-L"/>
    <s v="12.4/11-28系列"/>
    <m/>
    <s v="110B319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1"/>
    <x v="593"/>
    <x v="2"/>
    <x v="10"/>
    <n v="52"/>
    <x v="1"/>
    <x v="1"/>
    <m/>
    <s v="B"/>
    <s v="B31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/11-28"/>
    <s v="6PR"/>
    <n v="28"/>
    <s v="HA880"/>
    <s v="HUALIN"/>
    <s v="桦林"/>
    <s v="AG-L"/>
    <s v="12.4/11-28系列"/>
    <m/>
    <s v="110B319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1"/>
    <x v="593"/>
    <x v="2"/>
    <x v="11"/>
    <n v="380"/>
    <x v="1"/>
    <x v="1"/>
    <m/>
    <s v="B"/>
    <s v="B31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/11-28"/>
    <s v="6PR"/>
    <n v="28"/>
    <s v="HA880"/>
    <s v="HUALIN"/>
    <s v="桦林"/>
    <s v="AG-L"/>
    <s v="12.4/11-28系列"/>
    <m/>
    <s v="110B319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1"/>
    <x v="593"/>
    <x v="3"/>
    <x v="0"/>
    <n v="208"/>
    <x v="1"/>
    <x v="1"/>
    <m/>
    <s v="B"/>
    <s v="B31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/11-28"/>
    <s v="6PR"/>
    <n v="28"/>
    <s v="HA880"/>
    <s v="HUALIN"/>
    <s v="桦林"/>
    <s v="AG-L"/>
    <s v="12.4/11-28系列"/>
    <m/>
    <s v="110B319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1"/>
    <x v="593"/>
    <x v="3"/>
    <x v="2"/>
    <n v="200"/>
    <x v="1"/>
    <x v="1"/>
    <m/>
    <s v="B"/>
    <s v="B31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/11-28"/>
    <s v="6PR"/>
    <n v="28"/>
    <s v="HA880"/>
    <s v="HUALIN"/>
    <s v="桦林"/>
    <s v="AG-L"/>
    <s v="12.4/11-28系列"/>
    <m/>
    <s v="110B319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1"/>
    <x v="593"/>
    <x v="3"/>
    <x v="3"/>
    <n v="182"/>
    <x v="1"/>
    <x v="1"/>
    <m/>
    <s v="B"/>
    <s v="B31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/11-28"/>
    <s v="6PR"/>
    <n v="28"/>
    <s v="HA880"/>
    <s v="HUALIN"/>
    <s v="桦林"/>
    <s v="AG-L"/>
    <s v="12.4/11-28系列"/>
    <m/>
    <s v="110B319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1"/>
    <x v="593"/>
    <x v="3"/>
    <x v="6"/>
    <n v="26"/>
    <x v="1"/>
    <x v="1"/>
    <m/>
    <s v="B"/>
    <s v="B31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/11-28"/>
    <s v="6PR"/>
    <n v="28"/>
    <s v="HA880"/>
    <s v="HUALIN"/>
    <s v="桦林"/>
    <s v="AG-L"/>
    <s v="12.4/11-28系列"/>
    <m/>
    <s v="110B319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1"/>
    <x v="593"/>
    <x v="3"/>
    <x v="7"/>
    <n v="106"/>
    <x v="1"/>
    <x v="1"/>
    <m/>
    <s v="B"/>
    <s v="B31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/11-28"/>
    <s v="6PR"/>
    <n v="28"/>
    <s v="HA880"/>
    <s v="HUALIN"/>
    <s v="桦林"/>
    <s v="AG-L"/>
    <s v="12.4/11-28系列"/>
    <m/>
    <s v="110B319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1"/>
    <x v="593"/>
    <x v="3"/>
    <x v="8"/>
    <n v="10"/>
    <x v="1"/>
    <x v="1"/>
    <m/>
    <s v="B"/>
    <s v="B31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/11-28"/>
    <s v="6PR"/>
    <n v="28"/>
    <s v="HA880"/>
    <s v="HUALIN"/>
    <s v="桦林"/>
    <s v="AG-L"/>
    <s v="12.4/11-28系列"/>
    <m/>
    <s v="110B319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1"/>
    <x v="593"/>
    <x v="3"/>
    <x v="9"/>
    <n v="58"/>
    <x v="1"/>
    <x v="1"/>
    <m/>
    <s v="B"/>
    <s v="B31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/11-28"/>
    <s v="6PR"/>
    <n v="28"/>
    <s v="HA880"/>
    <s v="HUALIN"/>
    <s v="桦林"/>
    <s v="AG-L"/>
    <s v="12.4/11-28系列"/>
    <m/>
    <s v="110B319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1"/>
    <x v="593"/>
    <x v="3"/>
    <x v="10"/>
    <n v="130"/>
    <x v="1"/>
    <x v="1"/>
    <m/>
    <s v="B"/>
    <s v="B31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/11-28"/>
    <s v="6PR"/>
    <n v="28"/>
    <s v="HA880"/>
    <s v="HUALIN"/>
    <s v="桦林"/>
    <s v="AG-L"/>
    <s v="12.4/11-28系列"/>
    <m/>
    <s v="110B319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1"/>
    <x v="593"/>
    <x v="3"/>
    <x v="11"/>
    <n v="198"/>
    <x v="1"/>
    <x v="1"/>
    <m/>
    <s v="B"/>
    <s v="B31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/11-28"/>
    <s v="6PR"/>
    <n v="28"/>
    <s v="HA880"/>
    <s v="HUALIN"/>
    <s v="桦林"/>
    <s v="AG-L"/>
    <s v="12.4/11-28系列"/>
    <m/>
    <s v="110B319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9"/>
    <x v="660"/>
    <x v="1"/>
    <x v="9"/>
    <n v="4"/>
    <x v="1"/>
    <x v="1"/>
    <m/>
    <s v="B"/>
    <s v="B32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20"/>
    <s v="8PR"/>
    <n v="20"/>
    <s v="HA883"/>
    <s v="HUALIN"/>
    <s v="桦林"/>
    <s v="AG-S"/>
    <s v="6.50-20系列"/>
    <m/>
    <s v="110B320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59"/>
    <x v="660"/>
    <x v="1"/>
    <x v="10"/>
    <n v="10"/>
    <x v="1"/>
    <x v="1"/>
    <m/>
    <s v="B"/>
    <s v="B32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20"/>
    <s v="8PR"/>
    <n v="20"/>
    <s v="HA883"/>
    <s v="HUALIN"/>
    <s v="桦林"/>
    <s v="AG-S"/>
    <s v="6.50-20系列"/>
    <m/>
    <s v="110B320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0"/>
    <x v="661"/>
    <x v="1"/>
    <x v="5"/>
    <n v="4"/>
    <x v="1"/>
    <x v="1"/>
    <m/>
    <s v="B"/>
    <s v="B34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8PR"/>
    <n v="16"/>
    <s v="HP16"/>
    <s v="HUALIN"/>
    <s v="桦林"/>
    <s v="AG-S"/>
    <s v="7.50R16系列"/>
    <m/>
    <s v="110B341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0"/>
    <x v="661"/>
    <x v="1"/>
    <x v="10"/>
    <n v="30"/>
    <x v="1"/>
    <x v="1"/>
    <m/>
    <s v="B"/>
    <s v="B34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8PR"/>
    <n v="16"/>
    <s v="HP16"/>
    <s v="HUALIN"/>
    <s v="桦林"/>
    <s v="AG-S"/>
    <s v="7.50R16系列"/>
    <m/>
    <s v="110B341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0"/>
    <x v="661"/>
    <x v="2"/>
    <x v="2"/>
    <n v="244"/>
    <x v="1"/>
    <x v="1"/>
    <m/>
    <s v="B"/>
    <s v="B34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8PR"/>
    <n v="16"/>
    <s v="HP16"/>
    <s v="HUALIN"/>
    <s v="桦林"/>
    <s v="AG-S"/>
    <s v="7.50R16系列"/>
    <m/>
    <s v="110B341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0"/>
    <x v="661"/>
    <x v="2"/>
    <x v="3"/>
    <n v="324"/>
    <x v="1"/>
    <x v="1"/>
    <m/>
    <s v="B"/>
    <s v="B34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8PR"/>
    <n v="16"/>
    <s v="HP16"/>
    <s v="HUALIN"/>
    <s v="桦林"/>
    <s v="AG-S"/>
    <s v="7.50R16系列"/>
    <m/>
    <s v="110B341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0"/>
    <x v="661"/>
    <x v="2"/>
    <x v="4"/>
    <n v="198"/>
    <x v="1"/>
    <x v="1"/>
    <m/>
    <s v="B"/>
    <s v="B34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8PR"/>
    <n v="16"/>
    <s v="HP16"/>
    <s v="HUALIN"/>
    <s v="桦林"/>
    <s v="AG-S"/>
    <s v="7.50R16系列"/>
    <m/>
    <s v="110B341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0"/>
    <x v="661"/>
    <x v="2"/>
    <x v="5"/>
    <n v="218"/>
    <x v="1"/>
    <x v="1"/>
    <m/>
    <s v="B"/>
    <s v="B34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8PR"/>
    <n v="16"/>
    <s v="HP16"/>
    <s v="HUALIN"/>
    <s v="桦林"/>
    <s v="AG-S"/>
    <s v="7.50R16系列"/>
    <m/>
    <s v="110B341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0"/>
    <x v="661"/>
    <x v="2"/>
    <x v="6"/>
    <n v="10"/>
    <x v="1"/>
    <x v="1"/>
    <m/>
    <s v="B"/>
    <s v="B34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8PR"/>
    <n v="16"/>
    <s v="HP16"/>
    <s v="HUALIN"/>
    <s v="桦林"/>
    <s v="AG-S"/>
    <s v="7.50R16系列"/>
    <m/>
    <s v="110B341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0"/>
    <x v="661"/>
    <x v="2"/>
    <x v="7"/>
    <n v="208"/>
    <x v="1"/>
    <x v="1"/>
    <m/>
    <s v="B"/>
    <s v="B34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8PR"/>
    <n v="16"/>
    <s v="HP16"/>
    <s v="HUALIN"/>
    <s v="桦林"/>
    <s v="AG-S"/>
    <s v="7.50R16系列"/>
    <m/>
    <s v="110B341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0"/>
    <x v="661"/>
    <x v="2"/>
    <x v="8"/>
    <n v="180"/>
    <x v="1"/>
    <x v="1"/>
    <m/>
    <s v="B"/>
    <s v="B34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8PR"/>
    <n v="16"/>
    <s v="HP16"/>
    <s v="HUALIN"/>
    <s v="桦林"/>
    <s v="AG-S"/>
    <s v="7.50R16系列"/>
    <m/>
    <s v="110B341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0"/>
    <x v="661"/>
    <x v="2"/>
    <x v="9"/>
    <n v="22"/>
    <x v="1"/>
    <x v="1"/>
    <m/>
    <s v="B"/>
    <s v="B34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8PR"/>
    <n v="16"/>
    <s v="HP16"/>
    <s v="HUALIN"/>
    <s v="桦林"/>
    <s v="AG-S"/>
    <s v="7.50R16系列"/>
    <m/>
    <s v="110B341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0"/>
    <x v="661"/>
    <x v="2"/>
    <x v="10"/>
    <n v="140"/>
    <x v="1"/>
    <x v="1"/>
    <m/>
    <s v="B"/>
    <s v="B34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8PR"/>
    <n v="16"/>
    <s v="HP16"/>
    <s v="HUALIN"/>
    <s v="桦林"/>
    <s v="AG-S"/>
    <s v="7.50R16系列"/>
    <m/>
    <s v="110B341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0"/>
    <x v="661"/>
    <x v="2"/>
    <x v="11"/>
    <n v="110"/>
    <x v="1"/>
    <x v="1"/>
    <m/>
    <s v="B"/>
    <s v="B34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8PR"/>
    <n v="16"/>
    <s v="HP16"/>
    <s v="HUALIN"/>
    <s v="桦林"/>
    <s v="AG-S"/>
    <s v="7.50R16系列"/>
    <m/>
    <s v="110B341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0"/>
    <x v="661"/>
    <x v="3"/>
    <x v="0"/>
    <n v="206"/>
    <x v="1"/>
    <x v="1"/>
    <m/>
    <s v="B"/>
    <s v="B34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8PR"/>
    <n v="16"/>
    <s v="HP16"/>
    <s v="HUALIN"/>
    <s v="桦林"/>
    <s v="AG-S"/>
    <s v="7.50R16系列"/>
    <m/>
    <s v="110B341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0"/>
    <x v="661"/>
    <x v="3"/>
    <x v="3"/>
    <n v="40"/>
    <x v="1"/>
    <x v="1"/>
    <m/>
    <s v="B"/>
    <s v="B34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8PR"/>
    <n v="16"/>
    <s v="HP16"/>
    <s v="HUALIN"/>
    <s v="桦林"/>
    <s v="AG-S"/>
    <s v="7.50R16系列"/>
    <m/>
    <s v="110B341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0"/>
    <x v="661"/>
    <x v="3"/>
    <x v="7"/>
    <n v="60"/>
    <x v="1"/>
    <x v="1"/>
    <m/>
    <s v="B"/>
    <s v="B34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8PR"/>
    <n v="16"/>
    <s v="HP16"/>
    <s v="HUALIN"/>
    <s v="桦林"/>
    <s v="AG-S"/>
    <s v="7.50R16系列"/>
    <m/>
    <s v="110B341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0"/>
    <x v="661"/>
    <x v="3"/>
    <x v="8"/>
    <n v="10"/>
    <x v="1"/>
    <x v="1"/>
    <m/>
    <s v="B"/>
    <s v="B341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8PR"/>
    <n v="16"/>
    <s v="HP16"/>
    <s v="HUALIN"/>
    <s v="桦林"/>
    <s v="AG-S"/>
    <s v="7.50R16系列"/>
    <m/>
    <s v="110B341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3"/>
    <x v="595"/>
    <x v="1"/>
    <x v="5"/>
    <n v="4"/>
    <x v="1"/>
    <x v="1"/>
    <m/>
    <s v="B"/>
    <s v="B35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6PR"/>
    <n v="24"/>
    <s v="HA880"/>
    <s v="HUALIN"/>
    <s v="桦林"/>
    <s v="AG-S"/>
    <s v="8.3-24系列"/>
    <m/>
    <s v="110B357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3"/>
    <x v="595"/>
    <x v="1"/>
    <x v="10"/>
    <n v="30"/>
    <x v="1"/>
    <x v="1"/>
    <m/>
    <s v="B"/>
    <s v="B35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6PR"/>
    <n v="24"/>
    <s v="HA880"/>
    <s v="HUALIN"/>
    <s v="桦林"/>
    <s v="AG-S"/>
    <s v="8.3-24系列"/>
    <m/>
    <s v="110B357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3"/>
    <x v="595"/>
    <x v="2"/>
    <x v="0"/>
    <n v="10"/>
    <x v="1"/>
    <x v="1"/>
    <m/>
    <s v="B"/>
    <s v="B35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6PR"/>
    <n v="24"/>
    <s v="HA880"/>
    <s v="HUALIN"/>
    <s v="桦林"/>
    <s v="AG-S"/>
    <s v="8.3-24系列"/>
    <m/>
    <s v="110B357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3"/>
    <x v="595"/>
    <x v="2"/>
    <x v="3"/>
    <n v="6"/>
    <x v="1"/>
    <x v="1"/>
    <m/>
    <s v="B"/>
    <s v="B35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6PR"/>
    <n v="24"/>
    <s v="HA880"/>
    <s v="HUALIN"/>
    <s v="桦林"/>
    <s v="AG-S"/>
    <s v="8.3-24系列"/>
    <m/>
    <s v="110B357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3"/>
    <x v="595"/>
    <x v="2"/>
    <x v="4"/>
    <n v="32"/>
    <x v="1"/>
    <x v="1"/>
    <m/>
    <s v="B"/>
    <s v="B35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6PR"/>
    <n v="24"/>
    <s v="HA880"/>
    <s v="HUALIN"/>
    <s v="桦林"/>
    <s v="AG-S"/>
    <s v="8.3-24系列"/>
    <m/>
    <s v="110B357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3"/>
    <x v="595"/>
    <x v="2"/>
    <x v="5"/>
    <n v="32"/>
    <x v="1"/>
    <x v="1"/>
    <m/>
    <s v="B"/>
    <s v="B35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6PR"/>
    <n v="24"/>
    <s v="HA880"/>
    <s v="HUALIN"/>
    <s v="桦林"/>
    <s v="AG-S"/>
    <s v="8.3-24系列"/>
    <m/>
    <s v="110B357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3"/>
    <x v="595"/>
    <x v="2"/>
    <x v="6"/>
    <n v="2"/>
    <x v="1"/>
    <x v="1"/>
    <m/>
    <s v="B"/>
    <s v="B35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6PR"/>
    <n v="24"/>
    <s v="HA880"/>
    <s v="HUALIN"/>
    <s v="桦林"/>
    <s v="AG-S"/>
    <s v="8.3-24系列"/>
    <m/>
    <s v="110B357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3"/>
    <x v="595"/>
    <x v="2"/>
    <x v="7"/>
    <n v="18"/>
    <x v="1"/>
    <x v="1"/>
    <m/>
    <s v="B"/>
    <s v="B35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6PR"/>
    <n v="24"/>
    <s v="HA880"/>
    <s v="HUALIN"/>
    <s v="桦林"/>
    <s v="AG-S"/>
    <s v="8.3-24系列"/>
    <m/>
    <s v="110B357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3"/>
    <x v="595"/>
    <x v="2"/>
    <x v="8"/>
    <n v="12"/>
    <x v="1"/>
    <x v="1"/>
    <m/>
    <s v="B"/>
    <s v="B35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6PR"/>
    <n v="24"/>
    <s v="HA880"/>
    <s v="HUALIN"/>
    <s v="桦林"/>
    <s v="AG-S"/>
    <s v="8.3-24系列"/>
    <m/>
    <s v="110B357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3"/>
    <x v="595"/>
    <x v="2"/>
    <x v="9"/>
    <n v="6"/>
    <x v="1"/>
    <x v="1"/>
    <m/>
    <s v="B"/>
    <s v="B35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6PR"/>
    <n v="24"/>
    <s v="HA880"/>
    <s v="HUALIN"/>
    <s v="桦林"/>
    <s v="AG-S"/>
    <s v="8.3-24系列"/>
    <m/>
    <s v="110B357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3"/>
    <x v="595"/>
    <x v="2"/>
    <x v="10"/>
    <n v="6"/>
    <x v="1"/>
    <x v="1"/>
    <m/>
    <s v="B"/>
    <s v="B35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6PR"/>
    <n v="24"/>
    <s v="HA880"/>
    <s v="HUALIN"/>
    <s v="桦林"/>
    <s v="AG-S"/>
    <s v="8.3-24系列"/>
    <m/>
    <s v="110B357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3"/>
    <x v="595"/>
    <x v="2"/>
    <x v="11"/>
    <n v="30"/>
    <x v="1"/>
    <x v="1"/>
    <m/>
    <s v="B"/>
    <s v="B35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6PR"/>
    <n v="24"/>
    <s v="HA880"/>
    <s v="HUALIN"/>
    <s v="桦林"/>
    <s v="AG-S"/>
    <s v="8.3-24系列"/>
    <m/>
    <s v="110B357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3"/>
    <x v="595"/>
    <x v="3"/>
    <x v="0"/>
    <n v="20"/>
    <x v="1"/>
    <x v="1"/>
    <m/>
    <s v="B"/>
    <s v="B35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3-24"/>
    <s v="6PR"/>
    <n v="24"/>
    <s v="HA880"/>
    <s v="HUALIN"/>
    <s v="桦林"/>
    <s v="AG-S"/>
    <s v="8.3-24系列"/>
    <m/>
    <s v="110B357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4"/>
    <x v="596"/>
    <x v="1"/>
    <x v="5"/>
    <n v="4"/>
    <x v="1"/>
    <x v="1"/>
    <m/>
    <s v="B"/>
    <s v="B35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5-24"/>
    <s v="6PR"/>
    <n v="24"/>
    <s v="HA880"/>
    <s v="HUALIN"/>
    <s v="桦林"/>
    <s v="AG-S"/>
    <s v="9.5-24系列"/>
    <m/>
    <s v="110B358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4"/>
    <x v="596"/>
    <x v="1"/>
    <x v="10"/>
    <n v="10"/>
    <x v="1"/>
    <x v="1"/>
    <m/>
    <s v="B"/>
    <s v="B35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5-24"/>
    <s v="6PR"/>
    <n v="24"/>
    <s v="HA880"/>
    <s v="HUALIN"/>
    <s v="桦林"/>
    <s v="AG-S"/>
    <s v="9.5-24系列"/>
    <m/>
    <s v="110B358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5"/>
    <x v="597"/>
    <x v="1"/>
    <x v="5"/>
    <n v="4"/>
    <x v="1"/>
    <x v="1"/>
    <m/>
    <s v="B"/>
    <s v="B37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-32"/>
    <s v="6PR"/>
    <n v="32"/>
    <s v="HA880"/>
    <s v="HUALIN"/>
    <s v="桦林"/>
    <s v="AG-L"/>
    <s v="11-32系列"/>
    <m/>
    <s v="110B37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5"/>
    <x v="597"/>
    <x v="1"/>
    <x v="10"/>
    <n v="30"/>
    <x v="1"/>
    <x v="1"/>
    <m/>
    <s v="B"/>
    <s v="B37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-32"/>
    <s v="6PR"/>
    <n v="32"/>
    <s v="HA880"/>
    <s v="HUALIN"/>
    <s v="桦林"/>
    <s v="AG-L"/>
    <s v="11-32系列"/>
    <m/>
    <s v="110B37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5"/>
    <x v="597"/>
    <x v="2"/>
    <x v="0"/>
    <n v="10"/>
    <x v="1"/>
    <x v="1"/>
    <m/>
    <s v="B"/>
    <s v="B37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-32"/>
    <s v="6PR"/>
    <n v="32"/>
    <s v="HA880"/>
    <s v="HUALIN"/>
    <s v="桦林"/>
    <s v="AG-L"/>
    <s v="11-32系列"/>
    <m/>
    <s v="110B37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5"/>
    <x v="597"/>
    <x v="2"/>
    <x v="3"/>
    <n v="6"/>
    <x v="1"/>
    <x v="1"/>
    <m/>
    <s v="B"/>
    <s v="B37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-32"/>
    <s v="6PR"/>
    <n v="32"/>
    <s v="HA880"/>
    <s v="HUALIN"/>
    <s v="桦林"/>
    <s v="AG-L"/>
    <s v="11-32系列"/>
    <m/>
    <s v="110B37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5"/>
    <x v="597"/>
    <x v="2"/>
    <x v="4"/>
    <n v="24"/>
    <x v="1"/>
    <x v="1"/>
    <m/>
    <s v="B"/>
    <s v="B37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-32"/>
    <s v="6PR"/>
    <n v="32"/>
    <s v="HA880"/>
    <s v="HUALIN"/>
    <s v="桦林"/>
    <s v="AG-L"/>
    <s v="11-32系列"/>
    <m/>
    <s v="110B37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5"/>
    <x v="597"/>
    <x v="2"/>
    <x v="5"/>
    <n v="32"/>
    <x v="1"/>
    <x v="1"/>
    <m/>
    <s v="B"/>
    <s v="B37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-32"/>
    <s v="6PR"/>
    <n v="32"/>
    <s v="HA880"/>
    <s v="HUALIN"/>
    <s v="桦林"/>
    <s v="AG-L"/>
    <s v="11-32系列"/>
    <m/>
    <s v="110B37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5"/>
    <x v="597"/>
    <x v="2"/>
    <x v="6"/>
    <n v="2"/>
    <x v="1"/>
    <x v="1"/>
    <m/>
    <s v="B"/>
    <s v="B37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-32"/>
    <s v="6PR"/>
    <n v="32"/>
    <s v="HA880"/>
    <s v="HUALIN"/>
    <s v="桦林"/>
    <s v="AG-L"/>
    <s v="11-32系列"/>
    <m/>
    <s v="110B37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5"/>
    <x v="597"/>
    <x v="2"/>
    <x v="7"/>
    <n v="18"/>
    <x v="1"/>
    <x v="1"/>
    <m/>
    <s v="B"/>
    <s v="B37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-32"/>
    <s v="6PR"/>
    <n v="32"/>
    <s v="HA880"/>
    <s v="HUALIN"/>
    <s v="桦林"/>
    <s v="AG-L"/>
    <s v="11-32系列"/>
    <m/>
    <s v="110B37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5"/>
    <x v="597"/>
    <x v="2"/>
    <x v="8"/>
    <n v="12"/>
    <x v="1"/>
    <x v="1"/>
    <m/>
    <s v="B"/>
    <s v="B37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-32"/>
    <s v="6PR"/>
    <n v="32"/>
    <s v="HA880"/>
    <s v="HUALIN"/>
    <s v="桦林"/>
    <s v="AG-L"/>
    <s v="11-32系列"/>
    <m/>
    <s v="110B37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5"/>
    <x v="597"/>
    <x v="2"/>
    <x v="9"/>
    <n v="6"/>
    <x v="1"/>
    <x v="1"/>
    <m/>
    <s v="B"/>
    <s v="B37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-32"/>
    <s v="6PR"/>
    <n v="32"/>
    <s v="HA880"/>
    <s v="HUALIN"/>
    <s v="桦林"/>
    <s v="AG-L"/>
    <s v="11-32系列"/>
    <m/>
    <s v="110B37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5"/>
    <x v="597"/>
    <x v="2"/>
    <x v="10"/>
    <n v="6"/>
    <x v="1"/>
    <x v="1"/>
    <m/>
    <s v="B"/>
    <s v="B37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-32"/>
    <s v="6PR"/>
    <n v="32"/>
    <s v="HA880"/>
    <s v="HUALIN"/>
    <s v="桦林"/>
    <s v="AG-L"/>
    <s v="11-32系列"/>
    <m/>
    <s v="110B37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5"/>
    <x v="597"/>
    <x v="2"/>
    <x v="11"/>
    <n v="30"/>
    <x v="1"/>
    <x v="1"/>
    <m/>
    <s v="B"/>
    <s v="B37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-32"/>
    <s v="6PR"/>
    <n v="32"/>
    <s v="HA880"/>
    <s v="HUALIN"/>
    <s v="桦林"/>
    <s v="AG-L"/>
    <s v="11-32系列"/>
    <m/>
    <s v="110B37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595"/>
    <x v="597"/>
    <x v="3"/>
    <x v="0"/>
    <n v="20"/>
    <x v="1"/>
    <x v="1"/>
    <m/>
    <s v="B"/>
    <s v="B37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-32"/>
    <s v="6PR"/>
    <n v="32"/>
    <s v="HA880"/>
    <s v="HUALIN"/>
    <s v="桦林"/>
    <s v="AG-L"/>
    <s v="11-32系列"/>
    <m/>
    <s v="110B37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1"/>
    <x v="662"/>
    <x v="1"/>
    <x v="5"/>
    <n v="4"/>
    <x v="1"/>
    <x v="1"/>
    <m/>
    <s v="B"/>
    <s v="B374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4-28"/>
    <s v="6PR"/>
    <n v="28"/>
    <s v="HA880"/>
    <s v="HUALIN"/>
    <s v="桦林"/>
    <s v="AG-L"/>
    <s v="12.4-28系列"/>
    <m/>
    <s v="110B374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2"/>
    <x v="663"/>
    <x v="1"/>
    <x v="5"/>
    <n v="4"/>
    <x v="1"/>
    <x v="1"/>
    <m/>
    <s v="B"/>
    <s v="B43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15"/>
    <s v="6PR"/>
    <n v="15"/>
    <s v="HA883"/>
    <s v="HUALIN"/>
    <s v="桦林"/>
    <s v="AG-S"/>
    <s v="5.00-15系列"/>
    <m/>
    <s v="110B43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2"/>
    <x v="663"/>
    <x v="1"/>
    <x v="10"/>
    <n v="44"/>
    <x v="1"/>
    <x v="1"/>
    <m/>
    <s v="B"/>
    <s v="B43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15"/>
    <s v="6PR"/>
    <n v="15"/>
    <s v="HA883"/>
    <s v="HUALIN"/>
    <s v="桦林"/>
    <s v="AG-S"/>
    <s v="5.00-15系列"/>
    <m/>
    <s v="110B43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3"/>
    <x v="664"/>
    <x v="1"/>
    <x v="5"/>
    <n v="4"/>
    <x v="1"/>
    <x v="1"/>
    <m/>
    <s v="B"/>
    <s v="B70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4"/>
    <s v="8PR"/>
    <n v="24"/>
    <s v="HP16"/>
    <s v="HUALIN"/>
    <s v="桦林"/>
    <s v="AG-L"/>
    <s v="11.2-24系列"/>
    <m/>
    <s v="110B70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3"/>
    <x v="664"/>
    <x v="1"/>
    <x v="10"/>
    <n v="30"/>
    <x v="1"/>
    <x v="1"/>
    <m/>
    <s v="B"/>
    <s v="B70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4"/>
    <s v="8PR"/>
    <n v="24"/>
    <s v="HP16"/>
    <s v="HUALIN"/>
    <s v="桦林"/>
    <s v="AG-L"/>
    <s v="11.2-24系列"/>
    <m/>
    <s v="110B70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3"/>
    <x v="664"/>
    <x v="1"/>
    <x v="11"/>
    <n v="60"/>
    <x v="1"/>
    <x v="1"/>
    <m/>
    <s v="B"/>
    <s v="B70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4"/>
    <s v="8PR"/>
    <n v="24"/>
    <s v="HP16"/>
    <s v="HUALIN"/>
    <s v="桦林"/>
    <s v="AG-L"/>
    <s v="11.2-24系列"/>
    <m/>
    <s v="110B70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3"/>
    <x v="664"/>
    <x v="2"/>
    <x v="0"/>
    <n v="14"/>
    <x v="1"/>
    <x v="1"/>
    <m/>
    <s v="B"/>
    <s v="B70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4"/>
    <s v="8PR"/>
    <n v="24"/>
    <s v="HP16"/>
    <s v="HUALIN"/>
    <s v="桦林"/>
    <s v="AG-L"/>
    <s v="11.2-24系列"/>
    <m/>
    <s v="110B70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3"/>
    <x v="664"/>
    <x v="2"/>
    <x v="3"/>
    <n v="6"/>
    <x v="1"/>
    <x v="1"/>
    <m/>
    <s v="B"/>
    <s v="B70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4"/>
    <s v="8PR"/>
    <n v="24"/>
    <s v="HP16"/>
    <s v="HUALIN"/>
    <s v="桦林"/>
    <s v="AG-L"/>
    <s v="11.2-24系列"/>
    <m/>
    <s v="110B70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3"/>
    <x v="664"/>
    <x v="2"/>
    <x v="4"/>
    <n v="36"/>
    <x v="1"/>
    <x v="1"/>
    <m/>
    <s v="B"/>
    <s v="B70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4"/>
    <s v="8PR"/>
    <n v="24"/>
    <s v="HP16"/>
    <s v="HUALIN"/>
    <s v="桦林"/>
    <s v="AG-L"/>
    <s v="11.2-24系列"/>
    <m/>
    <s v="110B70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3"/>
    <x v="664"/>
    <x v="2"/>
    <x v="7"/>
    <n v="98"/>
    <x v="1"/>
    <x v="1"/>
    <m/>
    <s v="B"/>
    <s v="B70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4"/>
    <s v="8PR"/>
    <n v="24"/>
    <s v="HP16"/>
    <s v="HUALIN"/>
    <s v="桦林"/>
    <s v="AG-L"/>
    <s v="11.2-24系列"/>
    <m/>
    <s v="110B70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3"/>
    <x v="664"/>
    <x v="2"/>
    <x v="8"/>
    <n v="64"/>
    <x v="1"/>
    <x v="1"/>
    <m/>
    <s v="B"/>
    <s v="B70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4"/>
    <s v="8PR"/>
    <n v="24"/>
    <s v="HP16"/>
    <s v="HUALIN"/>
    <s v="桦林"/>
    <s v="AG-L"/>
    <s v="11.2-24系列"/>
    <m/>
    <s v="110B70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3"/>
    <x v="664"/>
    <x v="2"/>
    <x v="9"/>
    <n v="156"/>
    <x v="1"/>
    <x v="1"/>
    <m/>
    <s v="B"/>
    <s v="B70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4"/>
    <s v="8PR"/>
    <n v="24"/>
    <s v="HP16"/>
    <s v="HUALIN"/>
    <s v="桦林"/>
    <s v="AG-L"/>
    <s v="11.2-24系列"/>
    <m/>
    <s v="110B70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3"/>
    <x v="664"/>
    <x v="2"/>
    <x v="10"/>
    <n v="6"/>
    <x v="1"/>
    <x v="1"/>
    <m/>
    <s v="B"/>
    <s v="B703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4"/>
    <s v="8PR"/>
    <n v="24"/>
    <s v="HP16"/>
    <s v="HUALIN"/>
    <s v="桦林"/>
    <s v="AG-L"/>
    <s v="11.2-24系列"/>
    <m/>
    <s v="110B703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4"/>
    <x v="665"/>
    <x v="1"/>
    <x v="5"/>
    <n v="4"/>
    <x v="1"/>
    <x v="1"/>
    <m/>
    <s v="B"/>
    <s v="B70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8"/>
    <s v="8PR"/>
    <n v="28"/>
    <s v="HP16"/>
    <s v="HUALIN"/>
    <s v="桦林"/>
    <s v="AG-L"/>
    <s v="11.2-28系列"/>
    <m/>
    <s v="110B70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4"/>
    <x v="665"/>
    <x v="1"/>
    <x v="10"/>
    <n v="30"/>
    <x v="1"/>
    <x v="1"/>
    <m/>
    <s v="B"/>
    <s v="B70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8"/>
    <s v="8PR"/>
    <n v="28"/>
    <s v="HP16"/>
    <s v="HUALIN"/>
    <s v="桦林"/>
    <s v="AG-L"/>
    <s v="11.2-28系列"/>
    <m/>
    <s v="110B70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4"/>
    <x v="665"/>
    <x v="2"/>
    <x v="2"/>
    <n v="244"/>
    <x v="1"/>
    <x v="1"/>
    <m/>
    <s v="B"/>
    <s v="B70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8"/>
    <s v="8PR"/>
    <n v="28"/>
    <s v="HP16"/>
    <s v="HUALIN"/>
    <s v="桦林"/>
    <s v="AG-L"/>
    <s v="11.2-28系列"/>
    <m/>
    <s v="110B70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4"/>
    <x v="665"/>
    <x v="2"/>
    <x v="3"/>
    <n v="324"/>
    <x v="1"/>
    <x v="1"/>
    <m/>
    <s v="B"/>
    <s v="B70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8"/>
    <s v="8PR"/>
    <n v="28"/>
    <s v="HP16"/>
    <s v="HUALIN"/>
    <s v="桦林"/>
    <s v="AG-L"/>
    <s v="11.2-28系列"/>
    <m/>
    <s v="110B70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4"/>
    <x v="665"/>
    <x v="2"/>
    <x v="4"/>
    <n v="198"/>
    <x v="1"/>
    <x v="1"/>
    <m/>
    <s v="B"/>
    <s v="B70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8"/>
    <s v="8PR"/>
    <n v="28"/>
    <s v="HP16"/>
    <s v="HUALIN"/>
    <s v="桦林"/>
    <s v="AG-L"/>
    <s v="11.2-28系列"/>
    <m/>
    <s v="110B70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4"/>
    <x v="665"/>
    <x v="2"/>
    <x v="5"/>
    <n v="218"/>
    <x v="1"/>
    <x v="1"/>
    <m/>
    <s v="B"/>
    <s v="B70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8"/>
    <s v="8PR"/>
    <n v="28"/>
    <s v="HP16"/>
    <s v="HUALIN"/>
    <s v="桦林"/>
    <s v="AG-L"/>
    <s v="11.2-28系列"/>
    <m/>
    <s v="110B70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4"/>
    <x v="665"/>
    <x v="2"/>
    <x v="6"/>
    <n v="10"/>
    <x v="1"/>
    <x v="1"/>
    <m/>
    <s v="B"/>
    <s v="B70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8"/>
    <s v="8PR"/>
    <n v="28"/>
    <s v="HP16"/>
    <s v="HUALIN"/>
    <s v="桦林"/>
    <s v="AG-L"/>
    <s v="11.2-28系列"/>
    <m/>
    <s v="110B70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4"/>
    <x v="665"/>
    <x v="2"/>
    <x v="7"/>
    <n v="208"/>
    <x v="1"/>
    <x v="1"/>
    <m/>
    <s v="B"/>
    <s v="B70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8"/>
    <s v="8PR"/>
    <n v="28"/>
    <s v="HP16"/>
    <s v="HUALIN"/>
    <s v="桦林"/>
    <s v="AG-L"/>
    <s v="11.2-28系列"/>
    <m/>
    <s v="110B70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4"/>
    <x v="665"/>
    <x v="2"/>
    <x v="8"/>
    <n v="180"/>
    <x v="1"/>
    <x v="1"/>
    <m/>
    <s v="B"/>
    <s v="B70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8"/>
    <s v="8PR"/>
    <n v="28"/>
    <s v="HP16"/>
    <s v="HUALIN"/>
    <s v="桦林"/>
    <s v="AG-L"/>
    <s v="11.2-28系列"/>
    <m/>
    <s v="110B70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4"/>
    <x v="665"/>
    <x v="2"/>
    <x v="9"/>
    <n v="22"/>
    <x v="1"/>
    <x v="1"/>
    <m/>
    <s v="B"/>
    <s v="B70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8"/>
    <s v="8PR"/>
    <n v="28"/>
    <s v="HP16"/>
    <s v="HUALIN"/>
    <s v="桦林"/>
    <s v="AG-L"/>
    <s v="11.2-28系列"/>
    <m/>
    <s v="110B70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4"/>
    <x v="665"/>
    <x v="2"/>
    <x v="10"/>
    <n v="140"/>
    <x v="1"/>
    <x v="1"/>
    <m/>
    <s v="B"/>
    <s v="B70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8"/>
    <s v="8PR"/>
    <n v="28"/>
    <s v="HP16"/>
    <s v="HUALIN"/>
    <s v="桦林"/>
    <s v="AG-L"/>
    <s v="11.2-28系列"/>
    <m/>
    <s v="110B70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4"/>
    <x v="665"/>
    <x v="2"/>
    <x v="11"/>
    <n v="110"/>
    <x v="1"/>
    <x v="1"/>
    <m/>
    <s v="B"/>
    <s v="B70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8"/>
    <s v="8PR"/>
    <n v="28"/>
    <s v="HP16"/>
    <s v="HUALIN"/>
    <s v="桦林"/>
    <s v="AG-L"/>
    <s v="11.2-28系列"/>
    <m/>
    <s v="110B70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4"/>
    <x v="665"/>
    <x v="3"/>
    <x v="0"/>
    <n v="206"/>
    <x v="1"/>
    <x v="1"/>
    <m/>
    <s v="B"/>
    <s v="B70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8"/>
    <s v="8PR"/>
    <n v="28"/>
    <s v="HP16"/>
    <s v="HUALIN"/>
    <s v="桦林"/>
    <s v="AG-L"/>
    <s v="11.2-28系列"/>
    <m/>
    <s v="110B70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4"/>
    <x v="665"/>
    <x v="3"/>
    <x v="4"/>
    <n v="40"/>
    <x v="1"/>
    <x v="1"/>
    <m/>
    <s v="B"/>
    <s v="B70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8"/>
    <s v="8PR"/>
    <n v="28"/>
    <s v="HP16"/>
    <s v="HUALIN"/>
    <s v="桦林"/>
    <s v="AG-L"/>
    <s v="11.2-28系列"/>
    <m/>
    <s v="110B70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4"/>
    <x v="665"/>
    <x v="3"/>
    <x v="7"/>
    <n v="60"/>
    <x v="1"/>
    <x v="1"/>
    <m/>
    <s v="B"/>
    <s v="B70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8"/>
    <s v="8PR"/>
    <n v="28"/>
    <s v="HP16"/>
    <s v="HUALIN"/>
    <s v="桦林"/>
    <s v="AG-L"/>
    <s v="11.2-28系列"/>
    <m/>
    <s v="110B70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3"/>
    <x v="212"/>
    <x v="2"/>
    <x v="664"/>
    <x v="665"/>
    <x v="3"/>
    <x v="8"/>
    <n v="10"/>
    <x v="1"/>
    <x v="1"/>
    <m/>
    <s v="B"/>
    <s v="B705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2-28"/>
    <s v="8PR"/>
    <n v="28"/>
    <s v="HP16"/>
    <s v="HUALIN"/>
    <s v="桦林"/>
    <s v="AG-L"/>
    <s v="11.2-28系列"/>
    <m/>
    <s v="110B705X"/>
    <x v="175"/>
    <x v="1"/>
    <s v="主机厂"/>
    <s v="主机厂+佣金代理"/>
    <s v="宁波市江东安威商贸有限公司"/>
    <s v="宁波市江东安威商贸有限公司"/>
    <s v="曹斌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m/>
    <m/>
    <m/>
    <m/>
    <s v="内销配套"/>
    <m/>
    <s v="商用特种机械"/>
    <x v="204"/>
    <x v="213"/>
    <x v="2"/>
    <x v="606"/>
    <x v="608"/>
    <x v="1"/>
    <x v="4"/>
    <n v="35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76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4"/>
    <x v="213"/>
    <x v="2"/>
    <x v="606"/>
    <x v="608"/>
    <x v="1"/>
    <x v="6"/>
    <n v="20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76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4"/>
    <x v="213"/>
    <x v="2"/>
    <x v="606"/>
    <x v="608"/>
    <x v="2"/>
    <x v="4"/>
    <n v="50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76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4"/>
    <x v="213"/>
    <x v="2"/>
    <x v="607"/>
    <x v="609"/>
    <x v="1"/>
    <x v="6"/>
    <n v="6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76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5"/>
    <x v="214"/>
    <x v="2"/>
    <x v="608"/>
    <x v="610"/>
    <x v="1"/>
    <x v="5"/>
    <n v="48"/>
    <x v="1"/>
    <x v="1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177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1"/>
    <x v="613"/>
    <x v="1"/>
    <x v="0"/>
    <n v="75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1"/>
    <x v="613"/>
    <x v="1"/>
    <x v="1"/>
    <n v="9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1"/>
    <x v="613"/>
    <x v="1"/>
    <x v="2"/>
    <n v="10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1"/>
    <x v="613"/>
    <x v="1"/>
    <x v="3"/>
    <n v="9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1"/>
    <x v="613"/>
    <x v="1"/>
    <x v="4"/>
    <n v="4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1"/>
    <x v="613"/>
    <x v="1"/>
    <x v="5"/>
    <n v="4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1"/>
    <x v="613"/>
    <x v="1"/>
    <x v="6"/>
    <n v="8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1"/>
    <x v="613"/>
    <x v="1"/>
    <x v="7"/>
    <n v="4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1"/>
    <x v="613"/>
    <x v="1"/>
    <x v="8"/>
    <n v="4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1"/>
    <x v="613"/>
    <x v="1"/>
    <x v="9"/>
    <n v="7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1"/>
    <x v="613"/>
    <x v="1"/>
    <x v="10"/>
    <n v="8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1"/>
    <x v="613"/>
    <x v="2"/>
    <x v="2"/>
    <n v="15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1"/>
    <x v="613"/>
    <x v="2"/>
    <x v="3"/>
    <n v="35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1"/>
    <x v="613"/>
    <x v="2"/>
    <x v="4"/>
    <n v="4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1"/>
    <x v="613"/>
    <x v="2"/>
    <x v="5"/>
    <n v="4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1"/>
    <x v="613"/>
    <x v="2"/>
    <x v="6"/>
    <n v="5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1"/>
    <x v="613"/>
    <x v="2"/>
    <x v="8"/>
    <n v="35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3"/>
    <x v="615"/>
    <x v="1"/>
    <x v="0"/>
    <n v="85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3"/>
    <x v="615"/>
    <x v="1"/>
    <x v="1"/>
    <n v="9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3"/>
    <x v="615"/>
    <x v="1"/>
    <x v="2"/>
    <n v="10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3"/>
    <x v="615"/>
    <x v="1"/>
    <x v="3"/>
    <n v="9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3"/>
    <x v="615"/>
    <x v="1"/>
    <x v="4"/>
    <n v="45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3"/>
    <x v="615"/>
    <x v="1"/>
    <x v="5"/>
    <n v="45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3"/>
    <x v="615"/>
    <x v="1"/>
    <x v="6"/>
    <n v="85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3"/>
    <x v="615"/>
    <x v="1"/>
    <x v="7"/>
    <n v="45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3"/>
    <x v="615"/>
    <x v="1"/>
    <x v="8"/>
    <n v="4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3"/>
    <x v="615"/>
    <x v="1"/>
    <x v="9"/>
    <n v="7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3"/>
    <x v="615"/>
    <x v="1"/>
    <x v="10"/>
    <n v="9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3"/>
    <x v="615"/>
    <x v="2"/>
    <x v="2"/>
    <n v="165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3"/>
    <x v="615"/>
    <x v="2"/>
    <x v="3"/>
    <n v="45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3"/>
    <x v="615"/>
    <x v="2"/>
    <x v="4"/>
    <n v="4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3"/>
    <x v="615"/>
    <x v="2"/>
    <x v="5"/>
    <n v="4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3"/>
    <x v="615"/>
    <x v="2"/>
    <x v="6"/>
    <n v="5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3"/>
    <x v="615"/>
    <x v="2"/>
    <x v="8"/>
    <n v="3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3"/>
    <x v="615"/>
    <x v="2"/>
    <x v="10"/>
    <n v="1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4"/>
    <x v="616"/>
    <x v="3"/>
    <x v="2"/>
    <n v="12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4"/>
    <x v="616"/>
    <x v="3"/>
    <x v="5"/>
    <n v="112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4"/>
    <x v="616"/>
    <x v="3"/>
    <x v="6"/>
    <n v="4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4"/>
    <x v="616"/>
    <x v="3"/>
    <x v="8"/>
    <n v="4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4"/>
    <x v="616"/>
    <x v="3"/>
    <x v="10"/>
    <n v="65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1"/>
    <x v="632"/>
    <x v="2"/>
    <x v="9"/>
    <n v="3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1"/>
    <x v="632"/>
    <x v="2"/>
    <x v="10"/>
    <n v="3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1"/>
    <x v="632"/>
    <x v="2"/>
    <x v="11"/>
    <n v="4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1"/>
    <x v="632"/>
    <x v="3"/>
    <x v="1"/>
    <n v="6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1"/>
    <x v="632"/>
    <x v="3"/>
    <x v="2"/>
    <n v="105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1"/>
    <x v="632"/>
    <x v="3"/>
    <x v="4"/>
    <n v="4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1"/>
    <x v="632"/>
    <x v="3"/>
    <x v="5"/>
    <n v="70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1"/>
    <x v="632"/>
    <x v="3"/>
    <x v="6"/>
    <n v="35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1"/>
    <x v="632"/>
    <x v="3"/>
    <x v="7"/>
    <n v="35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1"/>
    <x v="632"/>
    <x v="3"/>
    <x v="8"/>
    <n v="35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1"/>
    <x v="632"/>
    <x v="3"/>
    <x v="9"/>
    <n v="45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1"/>
    <x v="632"/>
    <x v="3"/>
    <x v="10"/>
    <n v="25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1"/>
    <x v="632"/>
    <x v="3"/>
    <x v="11"/>
    <n v="35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2"/>
    <x v="633"/>
    <x v="2"/>
    <x v="9"/>
    <n v="3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2"/>
    <x v="633"/>
    <x v="2"/>
    <x v="10"/>
    <n v="4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2"/>
    <x v="633"/>
    <x v="2"/>
    <x v="11"/>
    <n v="3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2"/>
    <x v="633"/>
    <x v="3"/>
    <x v="1"/>
    <n v="6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2"/>
    <x v="633"/>
    <x v="3"/>
    <x v="2"/>
    <n v="95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2"/>
    <x v="633"/>
    <x v="3"/>
    <x v="4"/>
    <n v="4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2"/>
    <x v="633"/>
    <x v="3"/>
    <x v="5"/>
    <n v="6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2"/>
    <x v="633"/>
    <x v="3"/>
    <x v="6"/>
    <n v="35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2"/>
    <x v="633"/>
    <x v="3"/>
    <x v="7"/>
    <n v="3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2"/>
    <x v="633"/>
    <x v="3"/>
    <x v="8"/>
    <n v="2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2"/>
    <x v="633"/>
    <x v="3"/>
    <x v="9"/>
    <n v="45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2"/>
    <x v="633"/>
    <x v="3"/>
    <x v="10"/>
    <n v="25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32"/>
    <x v="633"/>
    <x v="3"/>
    <x v="11"/>
    <n v="3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49"/>
    <x v="650"/>
    <x v="3"/>
    <x v="10"/>
    <n v="18"/>
    <x v="1"/>
    <x v="1"/>
    <m/>
    <s v="B"/>
    <s v="B37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7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6"/>
    <x v="618"/>
    <x v="3"/>
    <x v="2"/>
    <n v="4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6"/>
    <x v="618"/>
    <x v="3"/>
    <x v="5"/>
    <n v="16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6"/>
    <x v="618"/>
    <x v="3"/>
    <x v="7"/>
    <n v="12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8"/>
    <x v="108"/>
    <x v="2"/>
    <x v="616"/>
    <x v="618"/>
    <x v="3"/>
    <x v="10"/>
    <n v="12"/>
    <x v="1"/>
    <x v="1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6"/>
    <x v="215"/>
    <x v="2"/>
    <x v="606"/>
    <x v="608"/>
    <x v="1"/>
    <x v="9"/>
    <n v="10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78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6"/>
    <x v="215"/>
    <x v="2"/>
    <x v="606"/>
    <x v="608"/>
    <x v="1"/>
    <x v="10"/>
    <n v="20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78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6"/>
    <x v="215"/>
    <x v="2"/>
    <x v="611"/>
    <x v="613"/>
    <x v="3"/>
    <x v="8"/>
    <n v="43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78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7"/>
    <x v="216"/>
    <x v="2"/>
    <x v="607"/>
    <x v="609"/>
    <x v="1"/>
    <x v="1"/>
    <n v="100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79"/>
    <x v="0"/>
    <s v="主机厂"/>
    <s v="主机厂+佣金代理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7"/>
    <x v="216"/>
    <x v="2"/>
    <x v="607"/>
    <x v="609"/>
    <x v="1"/>
    <x v="7"/>
    <n v="50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79"/>
    <x v="0"/>
    <s v="主机厂"/>
    <s v="主机厂+佣金代理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7"/>
    <x v="216"/>
    <x v="2"/>
    <x v="607"/>
    <x v="609"/>
    <x v="2"/>
    <x v="4"/>
    <n v="55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79"/>
    <x v="0"/>
    <s v="主机厂"/>
    <s v="主机厂+佣金代理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1"/>
    <x v="613"/>
    <x v="1"/>
    <x v="0"/>
    <n v="114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1"/>
    <x v="613"/>
    <x v="1"/>
    <x v="1"/>
    <n v="76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1"/>
    <x v="613"/>
    <x v="1"/>
    <x v="2"/>
    <n v="114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1"/>
    <x v="613"/>
    <x v="1"/>
    <x v="3"/>
    <n v="152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1"/>
    <x v="613"/>
    <x v="1"/>
    <x v="4"/>
    <n v="152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1"/>
    <x v="613"/>
    <x v="1"/>
    <x v="5"/>
    <n v="76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1"/>
    <x v="613"/>
    <x v="1"/>
    <x v="6"/>
    <n v="33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1"/>
    <x v="613"/>
    <x v="1"/>
    <x v="8"/>
    <n v="2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1"/>
    <x v="613"/>
    <x v="1"/>
    <x v="9"/>
    <n v="1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1"/>
    <x v="613"/>
    <x v="2"/>
    <x v="1"/>
    <n v="3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1"/>
    <x v="613"/>
    <x v="2"/>
    <x v="4"/>
    <n v="2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1"/>
    <x v="613"/>
    <x v="2"/>
    <x v="5"/>
    <n v="38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1"/>
    <x v="613"/>
    <x v="2"/>
    <x v="6"/>
    <n v="195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3"/>
    <x v="615"/>
    <x v="1"/>
    <x v="0"/>
    <n v="114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3"/>
    <x v="615"/>
    <x v="1"/>
    <x v="1"/>
    <n v="76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3"/>
    <x v="615"/>
    <x v="1"/>
    <x v="2"/>
    <n v="114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3"/>
    <x v="615"/>
    <x v="1"/>
    <x v="3"/>
    <n v="152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3"/>
    <x v="615"/>
    <x v="1"/>
    <x v="4"/>
    <n v="152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3"/>
    <x v="615"/>
    <x v="1"/>
    <x v="5"/>
    <n v="76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3"/>
    <x v="615"/>
    <x v="1"/>
    <x v="6"/>
    <n v="43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3"/>
    <x v="615"/>
    <x v="1"/>
    <x v="8"/>
    <n v="2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3"/>
    <x v="615"/>
    <x v="1"/>
    <x v="9"/>
    <n v="2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3"/>
    <x v="615"/>
    <x v="2"/>
    <x v="1"/>
    <n v="3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3"/>
    <x v="615"/>
    <x v="2"/>
    <x v="4"/>
    <n v="2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3"/>
    <x v="615"/>
    <x v="2"/>
    <x v="5"/>
    <n v="38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13"/>
    <x v="615"/>
    <x v="2"/>
    <x v="6"/>
    <n v="265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1"/>
    <x v="632"/>
    <x v="2"/>
    <x v="9"/>
    <n v="38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1"/>
    <x v="632"/>
    <x v="2"/>
    <x v="10"/>
    <n v="76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1"/>
    <x v="632"/>
    <x v="2"/>
    <x v="11"/>
    <n v="38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1"/>
    <x v="632"/>
    <x v="3"/>
    <x v="0"/>
    <n v="38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1"/>
    <x v="632"/>
    <x v="3"/>
    <x v="1"/>
    <n v="76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1"/>
    <x v="632"/>
    <x v="3"/>
    <x v="2"/>
    <n v="104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1"/>
    <x v="632"/>
    <x v="3"/>
    <x v="3"/>
    <n v="76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1"/>
    <x v="632"/>
    <x v="3"/>
    <x v="4"/>
    <n v="83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1"/>
    <x v="632"/>
    <x v="3"/>
    <x v="5"/>
    <n v="76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1"/>
    <x v="632"/>
    <x v="3"/>
    <x v="6"/>
    <n v="76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1"/>
    <x v="632"/>
    <x v="3"/>
    <x v="7"/>
    <n v="81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1"/>
    <x v="632"/>
    <x v="3"/>
    <x v="8"/>
    <n v="76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1"/>
    <x v="632"/>
    <x v="3"/>
    <x v="9"/>
    <n v="62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1"/>
    <x v="632"/>
    <x v="3"/>
    <x v="10"/>
    <n v="93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1"/>
    <x v="632"/>
    <x v="3"/>
    <x v="11"/>
    <n v="1240"/>
    <x v="1"/>
    <x v="1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2"/>
    <x v="633"/>
    <x v="2"/>
    <x v="9"/>
    <n v="38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2"/>
    <x v="633"/>
    <x v="2"/>
    <x v="10"/>
    <n v="80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2"/>
    <x v="633"/>
    <x v="2"/>
    <x v="11"/>
    <n v="38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2"/>
    <x v="633"/>
    <x v="3"/>
    <x v="0"/>
    <n v="38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2"/>
    <x v="633"/>
    <x v="3"/>
    <x v="1"/>
    <n v="76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2"/>
    <x v="633"/>
    <x v="3"/>
    <x v="2"/>
    <n v="104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2"/>
    <x v="633"/>
    <x v="3"/>
    <x v="3"/>
    <n v="76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2"/>
    <x v="633"/>
    <x v="3"/>
    <x v="4"/>
    <n v="73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2"/>
    <x v="633"/>
    <x v="3"/>
    <x v="5"/>
    <n v="76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2"/>
    <x v="633"/>
    <x v="3"/>
    <x v="6"/>
    <n v="76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2"/>
    <x v="633"/>
    <x v="3"/>
    <x v="7"/>
    <n v="71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2"/>
    <x v="633"/>
    <x v="3"/>
    <x v="8"/>
    <n v="76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2"/>
    <x v="633"/>
    <x v="3"/>
    <x v="9"/>
    <n v="62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2"/>
    <x v="633"/>
    <x v="3"/>
    <x v="10"/>
    <n v="93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109"/>
    <x v="109"/>
    <x v="2"/>
    <x v="632"/>
    <x v="633"/>
    <x v="3"/>
    <x v="11"/>
    <n v="1240"/>
    <x v="1"/>
    <x v="1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8"/>
    <x v="217"/>
    <x v="2"/>
    <x v="635"/>
    <x v="636"/>
    <x v="1"/>
    <x v="2"/>
    <n v="35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0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8"/>
    <x v="217"/>
    <x v="2"/>
    <x v="635"/>
    <x v="636"/>
    <x v="1"/>
    <x v="8"/>
    <n v="2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0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8"/>
    <x v="217"/>
    <x v="2"/>
    <x v="665"/>
    <x v="636"/>
    <x v="1"/>
    <x v="2"/>
    <n v="1365"/>
    <x v="1"/>
    <x v="1"/>
    <m/>
    <s v="B"/>
    <s v="B27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78Q"/>
    <x v="180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8"/>
    <x v="217"/>
    <x v="2"/>
    <x v="666"/>
    <x v="666"/>
    <x v="1"/>
    <x v="2"/>
    <n v="30"/>
    <x v="1"/>
    <x v="1"/>
    <m/>
    <s v="B"/>
    <s v="B27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28PR"/>
    <n v="25"/>
    <s v="A01A"/>
    <s v="Giti"/>
    <s v="佳通"/>
    <s v="OTR"/>
    <s v="14.00-25系列"/>
    <m/>
    <s v="110B279Q"/>
    <x v="180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8"/>
    <x v="217"/>
    <x v="2"/>
    <x v="666"/>
    <x v="666"/>
    <x v="1"/>
    <x v="4"/>
    <n v="2"/>
    <x v="1"/>
    <x v="1"/>
    <m/>
    <s v="B"/>
    <s v="B27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28PR"/>
    <n v="25"/>
    <s v="A01A"/>
    <s v="Giti"/>
    <s v="佳通"/>
    <s v="OTR"/>
    <s v="14.00-25系列"/>
    <m/>
    <s v="110B279Q"/>
    <x v="180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8"/>
    <x v="217"/>
    <x v="2"/>
    <x v="666"/>
    <x v="666"/>
    <x v="1"/>
    <x v="6"/>
    <n v="2"/>
    <x v="1"/>
    <x v="1"/>
    <m/>
    <s v="B"/>
    <s v="B27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28PR"/>
    <n v="25"/>
    <s v="A01A"/>
    <s v="Giti"/>
    <s v="佳通"/>
    <s v="OTR"/>
    <s v="14.00-25系列"/>
    <m/>
    <s v="110B279Q"/>
    <x v="180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8"/>
    <x v="217"/>
    <x v="2"/>
    <x v="666"/>
    <x v="666"/>
    <x v="1"/>
    <x v="8"/>
    <n v="2"/>
    <x v="1"/>
    <x v="1"/>
    <m/>
    <s v="B"/>
    <s v="B27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28PR"/>
    <n v="25"/>
    <s v="A01A"/>
    <s v="Giti"/>
    <s v="佳通"/>
    <s v="OTR"/>
    <s v="14.00-25系列"/>
    <m/>
    <s v="110B279Q"/>
    <x v="180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8"/>
    <x v="217"/>
    <x v="2"/>
    <x v="606"/>
    <x v="608"/>
    <x v="1"/>
    <x v="2"/>
    <n v="10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0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8"/>
    <x v="217"/>
    <x v="2"/>
    <x v="606"/>
    <x v="608"/>
    <x v="1"/>
    <x v="8"/>
    <n v="2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0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8"/>
    <x v="217"/>
    <x v="2"/>
    <x v="607"/>
    <x v="609"/>
    <x v="1"/>
    <x v="2"/>
    <n v="90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0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8"/>
    <x v="217"/>
    <x v="2"/>
    <x v="607"/>
    <x v="609"/>
    <x v="1"/>
    <x v="3"/>
    <n v="70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0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8"/>
    <x v="217"/>
    <x v="2"/>
    <x v="607"/>
    <x v="609"/>
    <x v="2"/>
    <x v="0"/>
    <n v="6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0"/>
    <x v="0"/>
    <s v="买断客户"/>
    <s v="买断代理"/>
    <s v="-"/>
    <s v="-"/>
    <s v="-"/>
    <s v="-"/>
    <s v="不合作"/>
    <s v="买断客户"/>
    <s v="买断代理"/>
    <s v="-"/>
    <s v="-"/>
    <s v="-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261"/>
    <x v="263"/>
    <x v="3"/>
    <x v="5"/>
    <n v="4"/>
    <x v="1"/>
    <x v="1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261"/>
    <x v="263"/>
    <x v="3"/>
    <x v="6"/>
    <n v="2"/>
    <x v="1"/>
    <x v="1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35"/>
    <x v="636"/>
    <x v="1"/>
    <x v="5"/>
    <n v="15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35"/>
    <x v="636"/>
    <x v="1"/>
    <x v="6"/>
    <n v="134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35"/>
    <x v="636"/>
    <x v="2"/>
    <x v="2"/>
    <n v="70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35"/>
    <x v="636"/>
    <x v="2"/>
    <x v="3"/>
    <n v="34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35"/>
    <x v="636"/>
    <x v="2"/>
    <x v="5"/>
    <n v="3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35"/>
    <x v="636"/>
    <x v="2"/>
    <x v="10"/>
    <n v="75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35"/>
    <x v="636"/>
    <x v="3"/>
    <x v="9"/>
    <n v="14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35"/>
    <x v="636"/>
    <x v="3"/>
    <x v="10"/>
    <n v="20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35"/>
    <x v="636"/>
    <x v="3"/>
    <x v="11"/>
    <n v="68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66"/>
    <x v="666"/>
    <x v="2"/>
    <x v="5"/>
    <n v="24"/>
    <x v="1"/>
    <x v="1"/>
    <m/>
    <s v="B"/>
    <s v="B27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28PR"/>
    <n v="25"/>
    <s v="A01A"/>
    <s v="Giti"/>
    <s v="佳通"/>
    <s v="OTR"/>
    <s v="14.00-25系列"/>
    <m/>
    <s v="110B279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66"/>
    <x v="666"/>
    <x v="3"/>
    <x v="1"/>
    <n v="2"/>
    <x v="1"/>
    <x v="1"/>
    <m/>
    <s v="B"/>
    <s v="B27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28PR"/>
    <n v="25"/>
    <s v="A01A"/>
    <s v="Giti"/>
    <s v="佳通"/>
    <s v="OTR"/>
    <s v="14.00-25系列"/>
    <m/>
    <s v="110B279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66"/>
    <x v="666"/>
    <x v="3"/>
    <x v="7"/>
    <n v="87"/>
    <x v="1"/>
    <x v="1"/>
    <m/>
    <s v="B"/>
    <s v="B27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28PR"/>
    <n v="25"/>
    <s v="A01A"/>
    <s v="Giti"/>
    <s v="佳通"/>
    <s v="OTR"/>
    <s v="14.00-25系列"/>
    <m/>
    <s v="110B279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67"/>
    <x v="667"/>
    <x v="3"/>
    <x v="6"/>
    <n v="50"/>
    <x v="1"/>
    <x v="1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29"/>
    <x v="630"/>
    <x v="3"/>
    <x v="2"/>
    <n v="1"/>
    <x v="1"/>
    <x v="1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6"/>
    <x v="608"/>
    <x v="1"/>
    <x v="3"/>
    <n v="30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6"/>
    <x v="608"/>
    <x v="1"/>
    <x v="6"/>
    <n v="2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6"/>
    <x v="608"/>
    <x v="2"/>
    <x v="7"/>
    <n v="4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6"/>
    <x v="608"/>
    <x v="2"/>
    <x v="9"/>
    <n v="4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6"/>
    <x v="608"/>
    <x v="2"/>
    <x v="10"/>
    <n v="2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6"/>
    <x v="608"/>
    <x v="3"/>
    <x v="2"/>
    <n v="4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6"/>
    <x v="608"/>
    <x v="3"/>
    <x v="6"/>
    <n v="44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6"/>
    <x v="608"/>
    <x v="3"/>
    <x v="7"/>
    <n v="24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6"/>
    <x v="608"/>
    <x v="3"/>
    <x v="8"/>
    <n v="9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6"/>
    <x v="608"/>
    <x v="3"/>
    <x v="10"/>
    <n v="4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7"/>
    <x v="609"/>
    <x v="1"/>
    <x v="5"/>
    <n v="15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7"/>
    <x v="609"/>
    <x v="1"/>
    <x v="6"/>
    <n v="40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7"/>
    <x v="609"/>
    <x v="1"/>
    <x v="9"/>
    <n v="8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7"/>
    <x v="609"/>
    <x v="2"/>
    <x v="5"/>
    <n v="9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7"/>
    <x v="609"/>
    <x v="3"/>
    <x v="6"/>
    <n v="144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7"/>
    <x v="609"/>
    <x v="3"/>
    <x v="9"/>
    <n v="36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7"/>
    <x v="609"/>
    <x v="3"/>
    <x v="11"/>
    <n v="150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8"/>
    <x v="610"/>
    <x v="1"/>
    <x v="6"/>
    <n v="2"/>
    <x v="1"/>
    <x v="1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8"/>
    <x v="610"/>
    <x v="1"/>
    <x v="9"/>
    <n v="2"/>
    <x v="1"/>
    <x v="1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8"/>
    <x v="610"/>
    <x v="1"/>
    <x v="10"/>
    <n v="2"/>
    <x v="1"/>
    <x v="1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8"/>
    <x v="610"/>
    <x v="1"/>
    <x v="11"/>
    <n v="2"/>
    <x v="1"/>
    <x v="1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8"/>
    <x v="610"/>
    <x v="2"/>
    <x v="2"/>
    <n v="18"/>
    <x v="1"/>
    <x v="1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8"/>
    <x v="610"/>
    <x v="2"/>
    <x v="6"/>
    <n v="10"/>
    <x v="1"/>
    <x v="1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8"/>
    <x v="610"/>
    <x v="2"/>
    <x v="8"/>
    <n v="4"/>
    <x v="1"/>
    <x v="1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8"/>
    <x v="610"/>
    <x v="3"/>
    <x v="7"/>
    <n v="2"/>
    <x v="1"/>
    <x v="1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8"/>
    <x v="610"/>
    <x v="3"/>
    <x v="8"/>
    <n v="2"/>
    <x v="1"/>
    <x v="1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8"/>
    <x v="610"/>
    <x v="3"/>
    <x v="9"/>
    <n v="4"/>
    <x v="1"/>
    <x v="1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08"/>
    <x v="610"/>
    <x v="3"/>
    <x v="10"/>
    <n v="10"/>
    <x v="1"/>
    <x v="1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34"/>
    <x v="635"/>
    <x v="1"/>
    <x v="6"/>
    <n v="30"/>
    <x v="1"/>
    <x v="1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34"/>
    <x v="635"/>
    <x v="3"/>
    <x v="7"/>
    <n v="20"/>
    <x v="1"/>
    <x v="1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34"/>
    <x v="635"/>
    <x v="3"/>
    <x v="9"/>
    <n v="29"/>
    <x v="1"/>
    <x v="1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34"/>
    <x v="635"/>
    <x v="3"/>
    <x v="10"/>
    <n v="10"/>
    <x v="1"/>
    <x v="1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34"/>
    <x v="635"/>
    <x v="3"/>
    <x v="11"/>
    <n v="133"/>
    <x v="1"/>
    <x v="1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68"/>
    <x v="668"/>
    <x v="2"/>
    <x v="5"/>
    <n v="20"/>
    <x v="1"/>
    <x v="1"/>
    <m/>
    <s v="B"/>
    <s v="B296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G06E"/>
    <s v="Giti"/>
    <s v="佳通"/>
    <s v="OTR"/>
    <s v="13.00-25系列"/>
    <m/>
    <s v="110B296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68"/>
    <x v="668"/>
    <x v="2"/>
    <x v="6"/>
    <n v="20"/>
    <x v="1"/>
    <x v="1"/>
    <m/>
    <s v="B"/>
    <s v="B296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G06E"/>
    <s v="Giti"/>
    <s v="佳通"/>
    <s v="OTR"/>
    <s v="13.00-25系列"/>
    <m/>
    <s v="110B296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68"/>
    <x v="668"/>
    <x v="2"/>
    <x v="7"/>
    <n v="18"/>
    <x v="1"/>
    <x v="1"/>
    <m/>
    <s v="B"/>
    <s v="B296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G06E"/>
    <s v="Giti"/>
    <s v="佳通"/>
    <s v="OTR"/>
    <s v="13.00-25系列"/>
    <m/>
    <s v="110B296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68"/>
    <x v="668"/>
    <x v="2"/>
    <x v="8"/>
    <n v="2"/>
    <x v="1"/>
    <x v="1"/>
    <m/>
    <s v="B"/>
    <s v="B296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G06E"/>
    <s v="Giti"/>
    <s v="佳通"/>
    <s v="OTR"/>
    <s v="13.00-25系列"/>
    <m/>
    <s v="110B296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68"/>
    <x v="668"/>
    <x v="2"/>
    <x v="10"/>
    <n v="80"/>
    <x v="1"/>
    <x v="1"/>
    <m/>
    <s v="B"/>
    <s v="B296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G06E"/>
    <s v="Giti"/>
    <s v="佳通"/>
    <s v="OTR"/>
    <s v="13.00-25系列"/>
    <m/>
    <s v="110B296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68"/>
    <x v="668"/>
    <x v="3"/>
    <x v="6"/>
    <n v="20"/>
    <x v="1"/>
    <x v="1"/>
    <m/>
    <s v="B"/>
    <s v="B296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G06E"/>
    <s v="Giti"/>
    <s v="佳通"/>
    <s v="OTR"/>
    <s v="13.00-25系列"/>
    <m/>
    <s v="110B296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68"/>
    <x v="668"/>
    <x v="3"/>
    <x v="7"/>
    <n v="10"/>
    <x v="1"/>
    <x v="1"/>
    <m/>
    <s v="B"/>
    <s v="B296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G06E"/>
    <s v="Giti"/>
    <s v="佳通"/>
    <s v="OTR"/>
    <s v="13.00-25系列"/>
    <m/>
    <s v="110B296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8"/>
    <x v="620"/>
    <x v="2"/>
    <x v="4"/>
    <n v="4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8"/>
    <x v="620"/>
    <x v="3"/>
    <x v="2"/>
    <n v="1"/>
    <x v="1"/>
    <x v="1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0"/>
    <x v="612"/>
    <x v="2"/>
    <x v="7"/>
    <n v="4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0"/>
    <x v="612"/>
    <x v="3"/>
    <x v="2"/>
    <n v="4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0"/>
    <x v="612"/>
    <x v="3"/>
    <x v="4"/>
    <n v="4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0"/>
    <x v="612"/>
    <x v="3"/>
    <x v="5"/>
    <n v="2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0"/>
    <x v="612"/>
    <x v="3"/>
    <x v="7"/>
    <n v="8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0"/>
    <x v="612"/>
    <x v="3"/>
    <x v="8"/>
    <n v="4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0"/>
    <x v="612"/>
    <x v="3"/>
    <x v="9"/>
    <n v="4"/>
    <x v="1"/>
    <x v="1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1"/>
    <x v="613"/>
    <x v="1"/>
    <x v="10"/>
    <n v="3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1"/>
    <x v="613"/>
    <x v="2"/>
    <x v="0"/>
    <n v="15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1"/>
    <x v="613"/>
    <x v="2"/>
    <x v="2"/>
    <n v="3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1"/>
    <x v="613"/>
    <x v="2"/>
    <x v="5"/>
    <n v="3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1"/>
    <x v="613"/>
    <x v="2"/>
    <x v="7"/>
    <n v="14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1"/>
    <x v="613"/>
    <x v="3"/>
    <x v="5"/>
    <n v="1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1"/>
    <x v="613"/>
    <x v="3"/>
    <x v="7"/>
    <n v="1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1"/>
    <x v="613"/>
    <x v="3"/>
    <x v="8"/>
    <n v="2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1"/>
    <x v="613"/>
    <x v="3"/>
    <x v="10"/>
    <n v="7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2"/>
    <x v="614"/>
    <x v="2"/>
    <x v="1"/>
    <n v="14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2"/>
    <x v="614"/>
    <x v="2"/>
    <x v="4"/>
    <n v="8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2"/>
    <x v="614"/>
    <x v="2"/>
    <x v="7"/>
    <n v="6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2"/>
    <x v="614"/>
    <x v="3"/>
    <x v="4"/>
    <n v="3"/>
    <x v="1"/>
    <x v="1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3"/>
    <x v="615"/>
    <x v="1"/>
    <x v="10"/>
    <n v="3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3"/>
    <x v="615"/>
    <x v="2"/>
    <x v="2"/>
    <n v="13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3"/>
    <x v="615"/>
    <x v="2"/>
    <x v="5"/>
    <n v="16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3"/>
    <x v="615"/>
    <x v="2"/>
    <x v="7"/>
    <n v="16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4"/>
    <x v="616"/>
    <x v="1"/>
    <x v="10"/>
    <n v="3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4"/>
    <x v="616"/>
    <x v="2"/>
    <x v="0"/>
    <n v="2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4"/>
    <x v="616"/>
    <x v="2"/>
    <x v="2"/>
    <n v="3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4"/>
    <x v="616"/>
    <x v="2"/>
    <x v="5"/>
    <n v="3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4"/>
    <x v="616"/>
    <x v="2"/>
    <x v="9"/>
    <n v="2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4"/>
    <x v="616"/>
    <x v="3"/>
    <x v="2"/>
    <n v="1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4"/>
    <x v="616"/>
    <x v="3"/>
    <x v="4"/>
    <n v="1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4"/>
    <x v="616"/>
    <x v="3"/>
    <x v="5"/>
    <n v="1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4"/>
    <x v="616"/>
    <x v="3"/>
    <x v="7"/>
    <n v="2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4"/>
    <x v="616"/>
    <x v="3"/>
    <x v="10"/>
    <n v="3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69"/>
    <x v="669"/>
    <x v="2"/>
    <x v="7"/>
    <n v="4"/>
    <x v="1"/>
    <x v="1"/>
    <m/>
    <s v="B"/>
    <s v="B76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9"/>
    <s v="10PR"/>
    <n v="9"/>
    <s v="O02"/>
    <s v="PRIMEWELL"/>
    <s v="佳安"/>
    <s v="IND"/>
    <s v="7.00-9系列"/>
    <m/>
    <s v="110B760P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69"/>
    <x v="669"/>
    <x v="3"/>
    <x v="2"/>
    <n v="4"/>
    <x v="1"/>
    <x v="1"/>
    <m/>
    <s v="B"/>
    <s v="B76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9"/>
    <s v="10PR"/>
    <n v="9"/>
    <s v="O02"/>
    <s v="PRIMEWELL"/>
    <s v="佳安"/>
    <s v="IND"/>
    <s v="7.00-9系列"/>
    <m/>
    <s v="110B760P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69"/>
    <x v="669"/>
    <x v="3"/>
    <x v="5"/>
    <n v="4"/>
    <x v="1"/>
    <x v="1"/>
    <m/>
    <s v="B"/>
    <s v="B76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9"/>
    <s v="10PR"/>
    <n v="9"/>
    <s v="O02"/>
    <s v="PRIMEWELL"/>
    <s v="佳安"/>
    <s v="IND"/>
    <s v="7.00-9系列"/>
    <m/>
    <s v="110B760P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69"/>
    <x v="669"/>
    <x v="3"/>
    <x v="7"/>
    <n v="1"/>
    <x v="1"/>
    <x v="1"/>
    <m/>
    <s v="B"/>
    <s v="B76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9"/>
    <s v="10PR"/>
    <n v="9"/>
    <s v="O02"/>
    <s v="PRIMEWELL"/>
    <s v="佳安"/>
    <s v="IND"/>
    <s v="7.00-9系列"/>
    <m/>
    <s v="110B760P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7"/>
    <x v="619"/>
    <x v="1"/>
    <x v="6"/>
    <n v="52"/>
    <x v="1"/>
    <x v="1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7"/>
    <x v="619"/>
    <x v="1"/>
    <x v="7"/>
    <n v="2"/>
    <x v="1"/>
    <x v="1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7"/>
    <x v="619"/>
    <x v="1"/>
    <x v="9"/>
    <n v="14"/>
    <x v="1"/>
    <x v="1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7"/>
    <x v="619"/>
    <x v="2"/>
    <x v="3"/>
    <n v="13"/>
    <x v="1"/>
    <x v="1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17"/>
    <x v="619"/>
    <x v="2"/>
    <x v="5"/>
    <n v="16"/>
    <x v="1"/>
    <x v="1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70"/>
    <x v="670"/>
    <x v="1"/>
    <x v="8"/>
    <n v="2"/>
    <x v="1"/>
    <x v="1"/>
    <m/>
    <s v="B"/>
    <s v="B36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0"/>
    <s v="20PR"/>
    <n v="20"/>
    <s v="A01A"/>
    <s v="PRIMEWELL"/>
    <s v="佳安"/>
    <s v="OTR"/>
    <s v="14.00-20系列"/>
    <m/>
    <s v="120B360P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09"/>
    <x v="218"/>
    <x v="2"/>
    <x v="670"/>
    <x v="670"/>
    <x v="1"/>
    <x v="9"/>
    <n v="2"/>
    <x v="1"/>
    <x v="1"/>
    <m/>
    <s v="B"/>
    <s v="B36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0"/>
    <s v="20PR"/>
    <n v="20"/>
    <s v="A01A"/>
    <s v="PRIMEWELL"/>
    <s v="佳安"/>
    <s v="OTR"/>
    <s v="14.00-20系列"/>
    <m/>
    <s v="120B360P"/>
    <x v="181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10"/>
    <x v="219"/>
    <x v="2"/>
    <x v="635"/>
    <x v="636"/>
    <x v="1"/>
    <x v="2"/>
    <n v="30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10"/>
    <x v="219"/>
    <x v="2"/>
    <x v="635"/>
    <x v="636"/>
    <x v="3"/>
    <x v="3"/>
    <n v="10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10"/>
    <x v="219"/>
    <x v="2"/>
    <x v="635"/>
    <x v="636"/>
    <x v="3"/>
    <x v="4"/>
    <n v="50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10"/>
    <x v="219"/>
    <x v="2"/>
    <x v="606"/>
    <x v="608"/>
    <x v="2"/>
    <x v="11"/>
    <n v="50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10"/>
    <x v="219"/>
    <x v="2"/>
    <x v="607"/>
    <x v="609"/>
    <x v="1"/>
    <x v="2"/>
    <n v="10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10"/>
    <x v="219"/>
    <x v="2"/>
    <x v="607"/>
    <x v="609"/>
    <x v="2"/>
    <x v="6"/>
    <n v="6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10"/>
    <x v="219"/>
    <x v="2"/>
    <x v="607"/>
    <x v="609"/>
    <x v="3"/>
    <x v="5"/>
    <n v="8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10"/>
    <x v="219"/>
    <x v="2"/>
    <x v="634"/>
    <x v="635"/>
    <x v="2"/>
    <x v="6"/>
    <n v="14"/>
    <x v="1"/>
    <x v="1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10"/>
    <x v="219"/>
    <x v="2"/>
    <x v="634"/>
    <x v="635"/>
    <x v="3"/>
    <x v="1"/>
    <n v="10"/>
    <x v="1"/>
    <x v="1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10"/>
    <x v="219"/>
    <x v="2"/>
    <x v="634"/>
    <x v="635"/>
    <x v="3"/>
    <x v="5"/>
    <n v="12"/>
    <x v="1"/>
    <x v="1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10"/>
    <x v="219"/>
    <x v="2"/>
    <x v="671"/>
    <x v="671"/>
    <x v="2"/>
    <x v="8"/>
    <n v="6"/>
    <x v="1"/>
    <x v="1"/>
    <m/>
    <s v="B"/>
    <s v="B3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8PR"/>
    <n v="20"/>
    <s v="TC161"/>
    <s v="GRANDTOUR"/>
    <s v="佳通"/>
    <s v="TBB"/>
    <s v="10.00R20系列"/>
    <m/>
    <s v="120B323G"/>
    <x v="18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特种机械"/>
    <x v="210"/>
    <x v="219"/>
    <x v="2"/>
    <x v="617"/>
    <x v="619"/>
    <x v="1"/>
    <x v="7"/>
    <n v="50"/>
    <x v="1"/>
    <x v="1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182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1"/>
    <x v="220"/>
    <x v="2"/>
    <x v="635"/>
    <x v="636"/>
    <x v="3"/>
    <x v="9"/>
    <n v="40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1"/>
    <x v="220"/>
    <x v="2"/>
    <x v="635"/>
    <x v="636"/>
    <x v="3"/>
    <x v="10"/>
    <n v="110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1"/>
    <x v="220"/>
    <x v="2"/>
    <x v="635"/>
    <x v="636"/>
    <x v="3"/>
    <x v="11"/>
    <n v="170"/>
    <x v="1"/>
    <x v="1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1"/>
    <x v="220"/>
    <x v="2"/>
    <x v="607"/>
    <x v="609"/>
    <x v="3"/>
    <x v="9"/>
    <n v="45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1"/>
    <x v="220"/>
    <x v="2"/>
    <x v="607"/>
    <x v="609"/>
    <x v="3"/>
    <x v="10"/>
    <n v="80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1"/>
    <x v="220"/>
    <x v="2"/>
    <x v="607"/>
    <x v="609"/>
    <x v="3"/>
    <x v="11"/>
    <n v="40"/>
    <x v="1"/>
    <x v="1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1"/>
    <x v="220"/>
    <x v="2"/>
    <x v="634"/>
    <x v="635"/>
    <x v="3"/>
    <x v="10"/>
    <n v="10"/>
    <x v="1"/>
    <x v="1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1"/>
    <x v="220"/>
    <x v="2"/>
    <x v="634"/>
    <x v="635"/>
    <x v="3"/>
    <x v="11"/>
    <n v="20"/>
    <x v="1"/>
    <x v="1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18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2"/>
    <x v="221"/>
    <x v="2"/>
    <x v="611"/>
    <x v="613"/>
    <x v="3"/>
    <x v="8"/>
    <n v="1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2"/>
    <x v="221"/>
    <x v="2"/>
    <x v="611"/>
    <x v="613"/>
    <x v="3"/>
    <x v="10"/>
    <n v="1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2"/>
    <x v="221"/>
    <x v="2"/>
    <x v="611"/>
    <x v="613"/>
    <x v="3"/>
    <x v="11"/>
    <n v="100"/>
    <x v="1"/>
    <x v="1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2"/>
    <x v="221"/>
    <x v="2"/>
    <x v="613"/>
    <x v="615"/>
    <x v="3"/>
    <x v="8"/>
    <n v="1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2"/>
    <x v="221"/>
    <x v="2"/>
    <x v="613"/>
    <x v="615"/>
    <x v="3"/>
    <x v="10"/>
    <n v="1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2"/>
    <x v="221"/>
    <x v="2"/>
    <x v="613"/>
    <x v="615"/>
    <x v="3"/>
    <x v="11"/>
    <n v="10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3"/>
    <x v="222"/>
    <x v="0"/>
    <x v="672"/>
    <x v="672"/>
    <x v="3"/>
    <x v="11"/>
    <n v="24"/>
    <x v="1"/>
    <x v="1"/>
    <m/>
    <s v="E"/>
    <s v="EV1630Q"/>
    <s v="215/55R17.5"/>
    <s v="16PR"/>
    <n v="17.5"/>
    <s v="GT988+"/>
    <s v="Giti"/>
    <s v="佳通"/>
    <s v="TL"/>
    <s v="TL"/>
    <s v="GT988+"/>
    <s v="T1"/>
    <s v="T"/>
    <s v="215/55R17.5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30Q"/>
    <x v="1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郑洪"/>
    <s v="郭仁斌"/>
    <s v="董军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4"/>
    <x v="223"/>
    <x v="2"/>
    <x v="261"/>
    <x v="263"/>
    <x v="3"/>
    <x v="7"/>
    <n v="20"/>
    <x v="1"/>
    <x v="1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4"/>
    <x v="223"/>
    <x v="2"/>
    <x v="261"/>
    <x v="263"/>
    <x v="3"/>
    <x v="9"/>
    <n v="20"/>
    <x v="1"/>
    <x v="1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4"/>
    <x v="223"/>
    <x v="2"/>
    <x v="261"/>
    <x v="263"/>
    <x v="3"/>
    <x v="11"/>
    <n v="21"/>
    <x v="1"/>
    <x v="1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4"/>
    <x v="223"/>
    <x v="2"/>
    <x v="606"/>
    <x v="608"/>
    <x v="3"/>
    <x v="11"/>
    <n v="6"/>
    <x v="1"/>
    <x v="1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4"/>
    <x v="223"/>
    <x v="2"/>
    <x v="608"/>
    <x v="610"/>
    <x v="3"/>
    <x v="11"/>
    <n v="6"/>
    <x v="1"/>
    <x v="1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4"/>
    <x v="223"/>
    <x v="2"/>
    <x v="673"/>
    <x v="673"/>
    <x v="3"/>
    <x v="7"/>
    <n v="3"/>
    <x v="1"/>
    <x v="1"/>
    <m/>
    <s v="B"/>
    <s v="B29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G07E"/>
    <s v="Giti"/>
    <s v="佳通"/>
    <s v="OTR"/>
    <s v="14.00-24系列"/>
    <m/>
    <s v="110B297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4"/>
    <x v="223"/>
    <x v="2"/>
    <x v="673"/>
    <x v="673"/>
    <x v="3"/>
    <x v="9"/>
    <n v="13"/>
    <x v="1"/>
    <x v="1"/>
    <m/>
    <s v="B"/>
    <s v="B29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G07E"/>
    <s v="Giti"/>
    <s v="佳通"/>
    <s v="OTR"/>
    <s v="14.00-24系列"/>
    <m/>
    <s v="110B297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4"/>
    <x v="223"/>
    <x v="2"/>
    <x v="673"/>
    <x v="673"/>
    <x v="3"/>
    <x v="11"/>
    <n v="10"/>
    <x v="1"/>
    <x v="1"/>
    <m/>
    <s v="B"/>
    <s v="B29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G07E"/>
    <s v="Giti"/>
    <s v="佳通"/>
    <s v="OTR"/>
    <s v="14.00-24系列"/>
    <m/>
    <s v="110B297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4"/>
    <x v="223"/>
    <x v="2"/>
    <x v="609"/>
    <x v="611"/>
    <x v="3"/>
    <x v="7"/>
    <n v="20"/>
    <x v="1"/>
    <x v="1"/>
    <m/>
    <s v="B"/>
    <s v="B29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4"/>
    <s v="24PR"/>
    <n v="24"/>
    <s v="G07E"/>
    <s v="Giti"/>
    <s v="佳通"/>
    <s v="OTR"/>
    <s v="12.00R24系列"/>
    <m/>
    <s v="110B298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4"/>
    <x v="223"/>
    <x v="2"/>
    <x v="609"/>
    <x v="611"/>
    <x v="3"/>
    <x v="9"/>
    <n v="7"/>
    <x v="1"/>
    <x v="1"/>
    <m/>
    <s v="B"/>
    <s v="B29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4"/>
    <s v="24PR"/>
    <n v="24"/>
    <s v="G07E"/>
    <s v="Giti"/>
    <s v="佳通"/>
    <s v="OTR"/>
    <s v="12.00R24系列"/>
    <m/>
    <s v="110B298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4"/>
    <x v="223"/>
    <x v="2"/>
    <x v="674"/>
    <x v="674"/>
    <x v="3"/>
    <x v="8"/>
    <n v="10"/>
    <x v="1"/>
    <x v="1"/>
    <m/>
    <s v="B"/>
    <s v="B30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00-25"/>
    <s v="32PR"/>
    <n v="25"/>
    <s v="G07E"/>
    <s v="Giti"/>
    <s v="佳通"/>
    <s v="OTR"/>
    <s v="16.00-25系列"/>
    <m/>
    <s v="110B301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4"/>
    <x v="223"/>
    <x v="2"/>
    <x v="613"/>
    <x v="615"/>
    <x v="3"/>
    <x v="9"/>
    <n v="30"/>
    <x v="1"/>
    <x v="1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特种机械部"/>
    <x v="214"/>
    <x v="223"/>
    <x v="2"/>
    <x v="614"/>
    <x v="616"/>
    <x v="3"/>
    <x v="9"/>
    <n v="60"/>
    <x v="1"/>
    <x v="1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8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胎特种机械"/>
    <x v="215"/>
    <x v="224"/>
    <x v="2"/>
    <x v="261"/>
    <x v="263"/>
    <x v="3"/>
    <x v="3"/>
    <n v="6"/>
    <x v="1"/>
    <x v="1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187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商用车胎部"/>
    <x v="2"/>
    <s v="商用配套C区"/>
    <s v="工程工业组"/>
  </r>
  <r>
    <m/>
    <m/>
    <m/>
    <m/>
    <m/>
    <m/>
    <m/>
    <m/>
    <m/>
    <s v="内销配套"/>
    <m/>
    <s v="商用车胎特种机械"/>
    <x v="216"/>
    <x v="225"/>
    <x v="2"/>
    <x v="220"/>
    <x v="222"/>
    <x v="3"/>
    <x v="2"/>
    <n v="4"/>
    <x v="1"/>
    <x v="1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188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车胎特种机械"/>
    <x v="216"/>
    <x v="225"/>
    <x v="2"/>
    <x v="586"/>
    <x v="588"/>
    <x v="3"/>
    <x v="4"/>
    <n v="40"/>
    <x v="1"/>
    <x v="1"/>
    <m/>
    <s v="B"/>
    <s v="B17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4-30"/>
    <s v="12PR"/>
    <n v="30"/>
    <s v="HP24"/>
    <s v="HUALIN"/>
    <s v="桦林"/>
    <s v="AG-L"/>
    <s v="18.4-30系列"/>
    <m/>
    <s v="110B177X"/>
    <x v="188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车胎特种机械"/>
    <x v="216"/>
    <x v="225"/>
    <x v="2"/>
    <x v="586"/>
    <x v="588"/>
    <x v="3"/>
    <x v="6"/>
    <n v="60"/>
    <x v="1"/>
    <x v="1"/>
    <m/>
    <s v="B"/>
    <s v="B17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4-30"/>
    <s v="12PR"/>
    <n v="30"/>
    <s v="HP24"/>
    <s v="HUALIN"/>
    <s v="桦林"/>
    <s v="AG-L"/>
    <s v="18.4-30系列"/>
    <m/>
    <s v="110B177X"/>
    <x v="188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车胎特种机械"/>
    <x v="216"/>
    <x v="225"/>
    <x v="2"/>
    <x v="675"/>
    <x v="675"/>
    <x v="3"/>
    <x v="2"/>
    <n v="4"/>
    <x v="1"/>
    <x v="1"/>
    <m/>
    <s v="B"/>
    <s v="B226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0/70-20"/>
    <s v="16PR"/>
    <n v="20"/>
    <s v="HP16"/>
    <s v="HUALIN"/>
    <s v="桦林"/>
    <s v="AG-L"/>
    <s v="16.0/70-20系列"/>
    <m/>
    <s v="110B226X"/>
    <x v="188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车胎特种机械"/>
    <x v="216"/>
    <x v="225"/>
    <x v="2"/>
    <x v="675"/>
    <x v="675"/>
    <x v="3"/>
    <x v="4"/>
    <n v="40"/>
    <x v="1"/>
    <x v="1"/>
    <m/>
    <s v="B"/>
    <s v="B226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0/70-20"/>
    <s v="16PR"/>
    <n v="20"/>
    <s v="HP16"/>
    <s v="HUALIN"/>
    <s v="桦林"/>
    <s v="AG-L"/>
    <s v="16.0/70-20系列"/>
    <m/>
    <s v="110B226X"/>
    <x v="188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车胎特种机械"/>
    <x v="216"/>
    <x v="225"/>
    <x v="2"/>
    <x v="675"/>
    <x v="675"/>
    <x v="3"/>
    <x v="6"/>
    <n v="60"/>
    <x v="1"/>
    <x v="1"/>
    <m/>
    <s v="B"/>
    <s v="B226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0/70-20"/>
    <s v="16PR"/>
    <n v="20"/>
    <s v="HP16"/>
    <s v="HUALIN"/>
    <s v="桦林"/>
    <s v="AG-L"/>
    <s v="16.0/70-20系列"/>
    <m/>
    <s v="110B226X"/>
    <x v="188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车胎特种机械"/>
    <x v="216"/>
    <x v="225"/>
    <x v="2"/>
    <x v="676"/>
    <x v="676"/>
    <x v="3"/>
    <x v="2"/>
    <n v="4"/>
    <x v="1"/>
    <x v="1"/>
    <m/>
    <s v="B"/>
    <s v="B73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1.3/21L-24"/>
    <s v="16PR"/>
    <n v="24"/>
    <s v="HP16"/>
    <s v="HUALIN"/>
    <s v="桦林"/>
    <s v="AG-L"/>
    <s v="21.3/21L-24系列"/>
    <m/>
    <s v="110B738X"/>
    <x v="188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车胎特种机械"/>
    <x v="216"/>
    <x v="225"/>
    <x v="2"/>
    <x v="676"/>
    <x v="676"/>
    <x v="3"/>
    <x v="4"/>
    <n v="16"/>
    <x v="1"/>
    <x v="1"/>
    <m/>
    <s v="B"/>
    <s v="B73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1.3/21L-24"/>
    <s v="16PR"/>
    <n v="24"/>
    <s v="HP16"/>
    <s v="HUALIN"/>
    <s v="桦林"/>
    <s v="AG-L"/>
    <s v="21.3/21L-24系列"/>
    <m/>
    <s v="110B738X"/>
    <x v="188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车胎特种机械"/>
    <x v="217"/>
    <x v="226"/>
    <x v="2"/>
    <x v="583"/>
    <x v="585"/>
    <x v="3"/>
    <x v="2"/>
    <n v="6"/>
    <x v="1"/>
    <x v="1"/>
    <m/>
    <s v="B"/>
    <s v="B13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10B137X"/>
    <x v="189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车胎特种机械"/>
    <x v="217"/>
    <x v="226"/>
    <x v="2"/>
    <x v="583"/>
    <x v="585"/>
    <x v="3"/>
    <x v="4"/>
    <n v="20"/>
    <x v="1"/>
    <x v="1"/>
    <m/>
    <s v="B"/>
    <s v="B13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10B137X"/>
    <x v="189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车胎特种机械"/>
    <x v="217"/>
    <x v="226"/>
    <x v="2"/>
    <x v="583"/>
    <x v="585"/>
    <x v="3"/>
    <x v="7"/>
    <n v="86"/>
    <x v="1"/>
    <x v="1"/>
    <m/>
    <s v="B"/>
    <s v="B137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10B137X"/>
    <x v="189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车胎特种机械"/>
    <x v="217"/>
    <x v="226"/>
    <x v="2"/>
    <x v="584"/>
    <x v="586"/>
    <x v="3"/>
    <x v="2"/>
    <n v="6"/>
    <x v="1"/>
    <x v="1"/>
    <m/>
    <s v="B"/>
    <s v="B13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24"/>
    <s v="8PR"/>
    <n v="24"/>
    <s v="HP16"/>
    <s v="HUALIN"/>
    <s v="桦林"/>
    <s v="AG-L"/>
    <s v="14.9-24系列"/>
    <m/>
    <s v="110B138X"/>
    <x v="189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车胎特种机械"/>
    <x v="217"/>
    <x v="226"/>
    <x v="2"/>
    <x v="584"/>
    <x v="586"/>
    <x v="3"/>
    <x v="4"/>
    <n v="20"/>
    <x v="1"/>
    <x v="1"/>
    <m/>
    <s v="B"/>
    <s v="B13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24"/>
    <s v="8PR"/>
    <n v="24"/>
    <s v="HP16"/>
    <s v="HUALIN"/>
    <s v="桦林"/>
    <s v="AG-L"/>
    <s v="14.9-24系列"/>
    <m/>
    <s v="110B138X"/>
    <x v="189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车胎特种机械"/>
    <x v="217"/>
    <x v="226"/>
    <x v="2"/>
    <x v="584"/>
    <x v="586"/>
    <x v="3"/>
    <x v="7"/>
    <n v="86"/>
    <x v="1"/>
    <x v="1"/>
    <m/>
    <s v="B"/>
    <s v="B13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9-24"/>
    <s v="8PR"/>
    <n v="24"/>
    <s v="HP16"/>
    <s v="HUALIN"/>
    <s v="桦林"/>
    <s v="AG-L"/>
    <s v="14.9-24系列"/>
    <m/>
    <s v="110B138X"/>
    <x v="189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商用车胎部"/>
    <x v="2"/>
    <s v="商用配套C区"/>
    <s v="农业组"/>
  </r>
  <r>
    <m/>
    <m/>
    <m/>
    <m/>
    <m/>
    <m/>
    <m/>
    <m/>
    <m/>
    <s v="内销配套"/>
    <m/>
    <s v="商用车胎福田组"/>
    <x v="130"/>
    <x v="130"/>
    <x v="0"/>
    <x v="1"/>
    <x v="1"/>
    <x v="3"/>
    <x v="10"/>
    <n v="7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车胎福田组"/>
    <x v="130"/>
    <x v="130"/>
    <x v="0"/>
    <x v="16"/>
    <x v="16"/>
    <x v="3"/>
    <x v="10"/>
    <n v="140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车胎福田组"/>
    <x v="130"/>
    <x v="130"/>
    <x v="0"/>
    <x v="19"/>
    <x v="19"/>
    <x v="3"/>
    <x v="10"/>
    <n v="161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车胎福田组"/>
    <x v="130"/>
    <x v="130"/>
    <x v="0"/>
    <x v="20"/>
    <x v="20"/>
    <x v="3"/>
    <x v="9"/>
    <n v="12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车胎福田组"/>
    <x v="130"/>
    <x v="130"/>
    <x v="0"/>
    <x v="8"/>
    <x v="8"/>
    <x v="3"/>
    <x v="1"/>
    <n v="350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车胎福田组"/>
    <x v="130"/>
    <x v="130"/>
    <x v="0"/>
    <x v="8"/>
    <x v="8"/>
    <x v="3"/>
    <x v="2"/>
    <n v="7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车胎福田组"/>
    <x v="130"/>
    <x v="130"/>
    <x v="0"/>
    <x v="9"/>
    <x v="9"/>
    <x v="3"/>
    <x v="8"/>
    <n v="154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车胎福田组"/>
    <x v="130"/>
    <x v="130"/>
    <x v="0"/>
    <x v="9"/>
    <x v="9"/>
    <x v="3"/>
    <x v="9"/>
    <n v="120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车胎福田组"/>
    <x v="130"/>
    <x v="130"/>
    <x v="0"/>
    <x v="9"/>
    <x v="9"/>
    <x v="3"/>
    <x v="10"/>
    <n v="210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1组"/>
    <x v="218"/>
    <x v="227"/>
    <x v="0"/>
    <x v="15"/>
    <x v="15"/>
    <x v="3"/>
    <x v="7"/>
    <n v="98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9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1组"/>
    <x v="218"/>
    <x v="227"/>
    <x v="0"/>
    <x v="36"/>
    <x v="36"/>
    <x v="3"/>
    <x v="2"/>
    <n v="6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9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1组"/>
    <x v="219"/>
    <x v="228"/>
    <x v="0"/>
    <x v="327"/>
    <x v="331"/>
    <x v="1"/>
    <x v="0"/>
    <n v="88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91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677"/>
    <x v="677"/>
    <x v="1"/>
    <x v="0"/>
    <n v="40"/>
    <x v="1"/>
    <x v="1"/>
    <m/>
    <s v="E"/>
    <s v="EV1254Q"/>
    <s v="12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Q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677"/>
    <x v="677"/>
    <x v="1"/>
    <x v="1"/>
    <n v="20"/>
    <x v="1"/>
    <x v="1"/>
    <m/>
    <s v="E"/>
    <s v="EV1254Q"/>
    <s v="12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Q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18"/>
    <x v="18"/>
    <x v="1"/>
    <x v="0"/>
    <n v="100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18"/>
    <x v="18"/>
    <x v="1"/>
    <x v="3"/>
    <n v="80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678"/>
    <x v="678"/>
    <x v="1"/>
    <x v="0"/>
    <n v="60"/>
    <x v="1"/>
    <x v="1"/>
    <m/>
    <s v="E"/>
    <s v="EV373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3Q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678"/>
    <x v="678"/>
    <x v="1"/>
    <x v="1"/>
    <n v="180"/>
    <x v="1"/>
    <x v="1"/>
    <m/>
    <s v="E"/>
    <s v="EV373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3Q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19"/>
    <x v="19"/>
    <x v="1"/>
    <x v="0"/>
    <n v="50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603"/>
    <x v="605"/>
    <x v="1"/>
    <x v="0"/>
    <n v="40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16"/>
    <x v="320"/>
    <x v="1"/>
    <x v="1"/>
    <n v="-148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645"/>
    <x v="646"/>
    <x v="1"/>
    <x v="0"/>
    <n v="60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461"/>
    <x v="462"/>
    <x v="1"/>
    <x v="0"/>
    <n v="22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461"/>
    <x v="462"/>
    <x v="1"/>
    <x v="1"/>
    <n v="80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461"/>
    <x v="462"/>
    <x v="1"/>
    <x v="3"/>
    <n v="42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47"/>
    <x v="353"/>
    <x v="1"/>
    <x v="0"/>
    <n v="8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47"/>
    <x v="353"/>
    <x v="1"/>
    <x v="1"/>
    <n v="148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47"/>
    <x v="353"/>
    <x v="1"/>
    <x v="3"/>
    <n v="10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47"/>
    <x v="353"/>
    <x v="1"/>
    <x v="5"/>
    <n v="10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47"/>
    <x v="353"/>
    <x v="1"/>
    <x v="7"/>
    <n v="8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47"/>
    <x v="353"/>
    <x v="1"/>
    <x v="8"/>
    <n v="146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47"/>
    <x v="353"/>
    <x v="1"/>
    <x v="9"/>
    <n v="48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47"/>
    <x v="353"/>
    <x v="1"/>
    <x v="10"/>
    <n v="11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47"/>
    <x v="353"/>
    <x v="2"/>
    <x v="0"/>
    <n v="176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47"/>
    <x v="353"/>
    <x v="2"/>
    <x v="1"/>
    <n v="10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47"/>
    <x v="353"/>
    <x v="2"/>
    <x v="3"/>
    <n v="6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47"/>
    <x v="353"/>
    <x v="2"/>
    <x v="9"/>
    <n v="157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47"/>
    <x v="353"/>
    <x v="2"/>
    <x v="11"/>
    <n v="105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47"/>
    <x v="353"/>
    <x v="3"/>
    <x v="1"/>
    <n v="14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47"/>
    <x v="353"/>
    <x v="3"/>
    <x v="4"/>
    <n v="14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47"/>
    <x v="353"/>
    <x v="3"/>
    <x v="6"/>
    <n v="15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47"/>
    <x v="353"/>
    <x v="3"/>
    <x v="8"/>
    <n v="20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47"/>
    <x v="353"/>
    <x v="3"/>
    <x v="10"/>
    <n v="12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47"/>
    <x v="353"/>
    <x v="3"/>
    <x v="11"/>
    <n v="12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51"/>
    <x v="357"/>
    <x v="1"/>
    <x v="0"/>
    <n v="8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51"/>
    <x v="357"/>
    <x v="1"/>
    <x v="1"/>
    <n v="4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51"/>
    <x v="357"/>
    <x v="1"/>
    <x v="3"/>
    <n v="8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51"/>
    <x v="357"/>
    <x v="1"/>
    <x v="5"/>
    <n v="8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51"/>
    <x v="357"/>
    <x v="1"/>
    <x v="7"/>
    <n v="11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51"/>
    <x v="357"/>
    <x v="1"/>
    <x v="8"/>
    <n v="4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51"/>
    <x v="357"/>
    <x v="1"/>
    <x v="9"/>
    <n v="88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51"/>
    <x v="357"/>
    <x v="2"/>
    <x v="0"/>
    <n v="4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51"/>
    <x v="357"/>
    <x v="2"/>
    <x v="1"/>
    <n v="5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51"/>
    <x v="357"/>
    <x v="2"/>
    <x v="3"/>
    <n v="10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51"/>
    <x v="357"/>
    <x v="2"/>
    <x v="6"/>
    <n v="8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51"/>
    <x v="357"/>
    <x v="2"/>
    <x v="9"/>
    <n v="4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51"/>
    <x v="357"/>
    <x v="3"/>
    <x v="1"/>
    <n v="6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51"/>
    <x v="357"/>
    <x v="3"/>
    <x v="4"/>
    <n v="43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51"/>
    <x v="357"/>
    <x v="3"/>
    <x v="8"/>
    <n v="46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9"/>
    <x v="129"/>
    <x v="0"/>
    <x v="351"/>
    <x v="357"/>
    <x v="3"/>
    <x v="11"/>
    <n v="3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33"/>
    <x v="133"/>
    <x v="0"/>
    <x v="679"/>
    <x v="679"/>
    <x v="2"/>
    <x v="0"/>
    <n v="260"/>
    <x v="1"/>
    <x v="1"/>
    <m/>
    <s v="E"/>
    <s v="E1500P"/>
    <s v="12R22.5"/>
    <s v="12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500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33"/>
    <x v="133"/>
    <x v="0"/>
    <x v="679"/>
    <x v="679"/>
    <x v="2"/>
    <x v="3"/>
    <n v="260"/>
    <x v="1"/>
    <x v="1"/>
    <m/>
    <s v="E"/>
    <s v="E1500P"/>
    <s v="12R22.5"/>
    <s v="12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500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33"/>
    <x v="133"/>
    <x v="0"/>
    <x v="679"/>
    <x v="679"/>
    <x v="2"/>
    <x v="5"/>
    <n v="130"/>
    <x v="1"/>
    <x v="1"/>
    <m/>
    <s v="E"/>
    <s v="E1500P"/>
    <s v="12R22.5"/>
    <s v="12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500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33"/>
    <x v="133"/>
    <x v="0"/>
    <x v="679"/>
    <x v="679"/>
    <x v="2"/>
    <x v="8"/>
    <n v="60"/>
    <x v="1"/>
    <x v="1"/>
    <m/>
    <s v="E"/>
    <s v="E1500P"/>
    <s v="12R22.5"/>
    <s v="12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500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33"/>
    <x v="133"/>
    <x v="0"/>
    <x v="680"/>
    <x v="680"/>
    <x v="2"/>
    <x v="0"/>
    <n v="65"/>
    <x v="1"/>
    <x v="1"/>
    <m/>
    <s v="E"/>
    <s v="E1550P"/>
    <s v="11R22.5"/>
    <s v="12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550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33"/>
    <x v="133"/>
    <x v="0"/>
    <x v="680"/>
    <x v="680"/>
    <x v="2"/>
    <x v="6"/>
    <n v="130"/>
    <x v="1"/>
    <x v="1"/>
    <m/>
    <s v="E"/>
    <s v="E1550P"/>
    <s v="11R22.5"/>
    <s v="12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550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33"/>
    <x v="133"/>
    <x v="0"/>
    <x v="680"/>
    <x v="680"/>
    <x v="2"/>
    <x v="7"/>
    <n v="180"/>
    <x v="1"/>
    <x v="1"/>
    <m/>
    <s v="E"/>
    <s v="E1550P"/>
    <s v="11R22.5"/>
    <s v="12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550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33"/>
    <x v="133"/>
    <x v="0"/>
    <x v="82"/>
    <x v="82"/>
    <x v="3"/>
    <x v="10"/>
    <n v="114"/>
    <x v="1"/>
    <x v="1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33"/>
    <x v="133"/>
    <x v="0"/>
    <x v="82"/>
    <x v="82"/>
    <x v="3"/>
    <x v="11"/>
    <n v="120"/>
    <x v="1"/>
    <x v="1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33"/>
    <x v="133"/>
    <x v="0"/>
    <x v="74"/>
    <x v="74"/>
    <x v="1"/>
    <x v="4"/>
    <n v="26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33"/>
    <x v="133"/>
    <x v="0"/>
    <x v="86"/>
    <x v="86"/>
    <x v="3"/>
    <x v="3"/>
    <n v="48"/>
    <x v="1"/>
    <x v="1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33"/>
    <x v="133"/>
    <x v="0"/>
    <x v="332"/>
    <x v="338"/>
    <x v="2"/>
    <x v="10"/>
    <n v="12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33"/>
    <x v="133"/>
    <x v="0"/>
    <x v="681"/>
    <x v="681"/>
    <x v="2"/>
    <x v="6"/>
    <n v="120"/>
    <x v="1"/>
    <x v="1"/>
    <m/>
    <s v="E"/>
    <s v="EV426P"/>
    <s v="13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6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33"/>
    <x v="133"/>
    <x v="0"/>
    <x v="681"/>
    <x v="681"/>
    <x v="3"/>
    <x v="3"/>
    <n v="116"/>
    <x v="1"/>
    <x v="1"/>
    <m/>
    <s v="E"/>
    <s v="EV426P"/>
    <s v="13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6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33"/>
    <x v="133"/>
    <x v="0"/>
    <x v="682"/>
    <x v="682"/>
    <x v="3"/>
    <x v="5"/>
    <n v="4"/>
    <x v="1"/>
    <x v="1"/>
    <m/>
    <s v="E"/>
    <s v="EV448G"/>
    <s v="13R22.5"/>
    <s v="18PR"/>
    <n v="22.5"/>
    <s v="GT01"/>
    <s v="GT RADIAL"/>
    <s v="佳通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G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33"/>
    <x v="133"/>
    <x v="0"/>
    <x v="682"/>
    <x v="682"/>
    <x v="3"/>
    <x v="9"/>
    <n v="52"/>
    <x v="1"/>
    <x v="1"/>
    <m/>
    <s v="E"/>
    <s v="EV448G"/>
    <s v="13R22.5"/>
    <s v="18PR"/>
    <n v="22.5"/>
    <s v="GT01"/>
    <s v="GT RADIAL"/>
    <s v="佳通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G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33"/>
    <x v="133"/>
    <x v="0"/>
    <x v="683"/>
    <x v="683"/>
    <x v="2"/>
    <x v="10"/>
    <n v="28"/>
    <x v="1"/>
    <x v="1"/>
    <m/>
    <s v="E"/>
    <s v="EV851G"/>
    <s v="425/65R22.5"/>
    <s v="20PR"/>
    <n v="22.5"/>
    <s v="GT978+"/>
    <s v="GT RADIAL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G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33"/>
    <x v="133"/>
    <x v="0"/>
    <x v="683"/>
    <x v="683"/>
    <x v="3"/>
    <x v="4"/>
    <n v="224"/>
    <x v="1"/>
    <x v="1"/>
    <m/>
    <s v="E"/>
    <s v="EV851G"/>
    <s v="425/65R22.5"/>
    <s v="20PR"/>
    <n v="22.5"/>
    <s v="GT978+"/>
    <s v="GT RADIAL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G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33"/>
    <x v="133"/>
    <x v="0"/>
    <x v="277"/>
    <x v="279"/>
    <x v="2"/>
    <x v="8"/>
    <n v="7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0"/>
    <x v="229"/>
    <x v="0"/>
    <x v="684"/>
    <x v="684"/>
    <x v="1"/>
    <x v="3"/>
    <n v="3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92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0"/>
    <x v="229"/>
    <x v="0"/>
    <x v="461"/>
    <x v="462"/>
    <x v="1"/>
    <x v="3"/>
    <n v="1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192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1"/>
    <x v="230"/>
    <x v="1"/>
    <x v="120"/>
    <x v="120"/>
    <x v="2"/>
    <x v="11"/>
    <n v="42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1组"/>
    <x v="221"/>
    <x v="230"/>
    <x v="1"/>
    <x v="120"/>
    <x v="120"/>
    <x v="3"/>
    <x v="5"/>
    <n v="56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1组"/>
    <x v="221"/>
    <x v="230"/>
    <x v="1"/>
    <x v="127"/>
    <x v="127"/>
    <x v="2"/>
    <x v="11"/>
    <n v="42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1组"/>
    <x v="221"/>
    <x v="230"/>
    <x v="1"/>
    <x v="387"/>
    <x v="386"/>
    <x v="2"/>
    <x v="4"/>
    <n v="3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1组"/>
    <x v="221"/>
    <x v="230"/>
    <x v="1"/>
    <x v="387"/>
    <x v="386"/>
    <x v="2"/>
    <x v="7"/>
    <n v="21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1组"/>
    <x v="221"/>
    <x v="230"/>
    <x v="1"/>
    <x v="387"/>
    <x v="386"/>
    <x v="3"/>
    <x v="5"/>
    <n v="42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1组"/>
    <x v="221"/>
    <x v="230"/>
    <x v="1"/>
    <x v="388"/>
    <x v="385"/>
    <x v="3"/>
    <x v="5"/>
    <n v="35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1组"/>
    <x v="221"/>
    <x v="230"/>
    <x v="0"/>
    <x v="307"/>
    <x v="311"/>
    <x v="1"/>
    <x v="9"/>
    <n v="10"/>
    <x v="1"/>
    <x v="1"/>
    <m/>
    <s v="E"/>
    <s v="E1269Y"/>
    <s v="315/80R22.5"/>
    <s v="18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9Y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1组"/>
    <x v="221"/>
    <x v="230"/>
    <x v="0"/>
    <x v="62"/>
    <x v="62"/>
    <x v="1"/>
    <x v="9"/>
    <n v="10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1组"/>
    <x v="221"/>
    <x v="230"/>
    <x v="0"/>
    <x v="63"/>
    <x v="63"/>
    <x v="1"/>
    <x v="9"/>
    <n v="12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1组"/>
    <x v="221"/>
    <x v="230"/>
    <x v="0"/>
    <x v="63"/>
    <x v="63"/>
    <x v="3"/>
    <x v="11"/>
    <n v="21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1组"/>
    <x v="221"/>
    <x v="230"/>
    <x v="0"/>
    <x v="313"/>
    <x v="317"/>
    <x v="1"/>
    <x v="9"/>
    <n v="12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1组"/>
    <x v="221"/>
    <x v="230"/>
    <x v="0"/>
    <x v="394"/>
    <x v="392"/>
    <x v="1"/>
    <x v="9"/>
    <n v="7"/>
    <x v="1"/>
    <x v="1"/>
    <m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1组"/>
    <x v="221"/>
    <x v="230"/>
    <x v="0"/>
    <x v="463"/>
    <x v="464"/>
    <x v="3"/>
    <x v="9"/>
    <n v="1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1组"/>
    <x v="221"/>
    <x v="230"/>
    <x v="0"/>
    <x v="685"/>
    <x v="685"/>
    <x v="3"/>
    <x v="9"/>
    <n v="28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1组"/>
    <x v="221"/>
    <x v="230"/>
    <x v="0"/>
    <x v="411"/>
    <x v="409"/>
    <x v="3"/>
    <x v="9"/>
    <n v="35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93"/>
    <x v="1"/>
    <s v="主机厂"/>
    <s v="主机厂+佣金代理"/>
    <s v="-"/>
    <s v="-"/>
    <s v="-"/>
    <s v="-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1组"/>
    <x v="222"/>
    <x v="231"/>
    <x v="0"/>
    <x v="686"/>
    <x v="686"/>
    <x v="1"/>
    <x v="0"/>
    <n v="100"/>
    <x v="1"/>
    <x v="1"/>
    <m/>
    <s v="E"/>
    <s v="EV1160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60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686"/>
    <x v="686"/>
    <x v="1"/>
    <x v="2"/>
    <n v="160"/>
    <x v="1"/>
    <x v="1"/>
    <m/>
    <s v="E"/>
    <s v="EV1160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60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687"/>
    <x v="687"/>
    <x v="1"/>
    <x v="10"/>
    <n v="20"/>
    <x v="1"/>
    <x v="1"/>
    <m/>
    <s v="E"/>
    <s v="EV1166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66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601"/>
    <x v="603"/>
    <x v="2"/>
    <x v="8"/>
    <n v="11"/>
    <x v="1"/>
    <x v="1"/>
    <m/>
    <s v="E"/>
    <s v="EV1168P"/>
    <s v="295/80R22.5"/>
    <s v="18PR"/>
    <n v="22.5"/>
    <s v="PAM519"/>
    <s v="PRIMEWELL"/>
    <s v="佳安"/>
    <s v="TL"/>
    <s v="TL"/>
    <s v="PAM5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68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688"/>
    <x v="688"/>
    <x v="1"/>
    <x v="9"/>
    <n v="11"/>
    <x v="1"/>
    <x v="1"/>
    <m/>
    <s v="E"/>
    <s v="EV1189P"/>
    <s v="315/80R22.5"/>
    <s v="18PR"/>
    <n v="22.5"/>
    <s v="PAM519"/>
    <s v="PRIMEWELL"/>
    <s v="佳安"/>
    <s v="TL"/>
    <s v="TL"/>
    <s v="PAM5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89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50"/>
    <x v="50"/>
    <x v="1"/>
    <x v="11"/>
    <n v="100"/>
    <x v="1"/>
    <x v="1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50"/>
    <x v="50"/>
    <x v="2"/>
    <x v="5"/>
    <n v="100"/>
    <x v="1"/>
    <x v="1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50"/>
    <x v="50"/>
    <x v="2"/>
    <x v="11"/>
    <n v="100"/>
    <x v="1"/>
    <x v="1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50"/>
    <x v="50"/>
    <x v="3"/>
    <x v="9"/>
    <n v="50"/>
    <x v="1"/>
    <x v="1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50"/>
    <x v="50"/>
    <x v="3"/>
    <x v="11"/>
    <n v="-50"/>
    <x v="1"/>
    <x v="1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689"/>
    <x v="689"/>
    <x v="1"/>
    <x v="7"/>
    <n v="128"/>
    <x v="1"/>
    <x v="1"/>
    <m/>
    <s v="E"/>
    <s v="EV1298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98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689"/>
    <x v="689"/>
    <x v="1"/>
    <x v="8"/>
    <n v="100"/>
    <x v="1"/>
    <x v="1"/>
    <m/>
    <s v="E"/>
    <s v="EV1298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98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689"/>
    <x v="689"/>
    <x v="1"/>
    <x v="9"/>
    <n v="228"/>
    <x v="1"/>
    <x v="1"/>
    <m/>
    <s v="E"/>
    <s v="EV1298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98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689"/>
    <x v="689"/>
    <x v="1"/>
    <x v="10"/>
    <n v="100"/>
    <x v="1"/>
    <x v="1"/>
    <m/>
    <s v="E"/>
    <s v="EV1298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98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689"/>
    <x v="689"/>
    <x v="1"/>
    <x v="11"/>
    <n v="100"/>
    <x v="1"/>
    <x v="1"/>
    <m/>
    <s v="E"/>
    <s v="EV1298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98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689"/>
    <x v="689"/>
    <x v="2"/>
    <x v="1"/>
    <n v="200"/>
    <x v="1"/>
    <x v="1"/>
    <m/>
    <s v="E"/>
    <s v="EV1298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98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689"/>
    <x v="689"/>
    <x v="2"/>
    <x v="2"/>
    <n v="400"/>
    <x v="1"/>
    <x v="1"/>
    <m/>
    <s v="E"/>
    <s v="EV1298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98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689"/>
    <x v="689"/>
    <x v="2"/>
    <x v="3"/>
    <n v="200"/>
    <x v="1"/>
    <x v="1"/>
    <m/>
    <s v="E"/>
    <s v="EV1298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98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689"/>
    <x v="689"/>
    <x v="3"/>
    <x v="11"/>
    <n v="-72"/>
    <x v="1"/>
    <x v="1"/>
    <m/>
    <s v="E"/>
    <s v="EV1298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98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53"/>
    <x v="53"/>
    <x v="3"/>
    <x v="10"/>
    <n v="71"/>
    <x v="1"/>
    <x v="1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53"/>
    <x v="53"/>
    <x v="3"/>
    <x v="11"/>
    <n v="1"/>
    <x v="1"/>
    <x v="1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690"/>
    <x v="690"/>
    <x v="1"/>
    <x v="7"/>
    <n v="71"/>
    <x v="1"/>
    <x v="1"/>
    <m/>
    <s v="E"/>
    <s v="EV1244P"/>
    <s v="12.00R20"/>
    <s v="20PR"/>
    <n v="20"/>
    <s v="PAM519"/>
    <s v="PRIMEWELL"/>
    <s v="佳安"/>
    <s v="TT"/>
    <s v="TT"/>
    <s v="PAM5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244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690"/>
    <x v="690"/>
    <x v="1"/>
    <x v="8"/>
    <n v="213"/>
    <x v="1"/>
    <x v="1"/>
    <m/>
    <s v="E"/>
    <s v="EV1244P"/>
    <s v="12.00R20"/>
    <s v="20PR"/>
    <n v="20"/>
    <s v="PAM519"/>
    <s v="PRIMEWELL"/>
    <s v="佳安"/>
    <s v="TT"/>
    <s v="TT"/>
    <s v="PAM5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244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690"/>
    <x v="690"/>
    <x v="1"/>
    <x v="9"/>
    <n v="121"/>
    <x v="1"/>
    <x v="1"/>
    <m/>
    <s v="E"/>
    <s v="EV1244P"/>
    <s v="12.00R20"/>
    <s v="20PR"/>
    <n v="20"/>
    <s v="PAM519"/>
    <s v="PRIMEWELL"/>
    <s v="佳安"/>
    <s v="TT"/>
    <s v="TT"/>
    <s v="PAM5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244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690"/>
    <x v="690"/>
    <x v="1"/>
    <x v="10"/>
    <n v="100"/>
    <x v="1"/>
    <x v="1"/>
    <m/>
    <s v="E"/>
    <s v="EV1244P"/>
    <s v="12.00R20"/>
    <s v="20PR"/>
    <n v="20"/>
    <s v="PAM519"/>
    <s v="PRIMEWELL"/>
    <s v="佳安"/>
    <s v="TT"/>
    <s v="TT"/>
    <s v="PAM5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244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690"/>
    <x v="690"/>
    <x v="1"/>
    <x v="11"/>
    <n v="100"/>
    <x v="1"/>
    <x v="1"/>
    <m/>
    <s v="E"/>
    <s v="EV1244P"/>
    <s v="12.00R20"/>
    <s v="20PR"/>
    <n v="20"/>
    <s v="PAM519"/>
    <s v="PRIMEWELL"/>
    <s v="佳安"/>
    <s v="TT"/>
    <s v="TT"/>
    <s v="PAM5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244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690"/>
    <x v="690"/>
    <x v="2"/>
    <x v="0"/>
    <n v="159"/>
    <x v="1"/>
    <x v="1"/>
    <m/>
    <s v="E"/>
    <s v="EV1244P"/>
    <s v="12.00R20"/>
    <s v="20PR"/>
    <n v="20"/>
    <s v="PAM519"/>
    <s v="PRIMEWELL"/>
    <s v="佳安"/>
    <s v="TT"/>
    <s v="TT"/>
    <s v="PAM5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244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690"/>
    <x v="690"/>
    <x v="2"/>
    <x v="1"/>
    <n v="200"/>
    <x v="1"/>
    <x v="1"/>
    <m/>
    <s v="E"/>
    <s v="EV1244P"/>
    <s v="12.00R20"/>
    <s v="20PR"/>
    <n v="20"/>
    <s v="PAM519"/>
    <s v="PRIMEWELL"/>
    <s v="佳安"/>
    <s v="TT"/>
    <s v="TT"/>
    <s v="PAM5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244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690"/>
    <x v="690"/>
    <x v="2"/>
    <x v="2"/>
    <n v="224"/>
    <x v="1"/>
    <x v="1"/>
    <m/>
    <s v="E"/>
    <s v="EV1244P"/>
    <s v="12.00R20"/>
    <s v="20PR"/>
    <n v="20"/>
    <s v="PAM519"/>
    <s v="PRIMEWELL"/>
    <s v="佳安"/>
    <s v="TT"/>
    <s v="TT"/>
    <s v="PAM5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244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2"/>
    <x v="231"/>
    <x v="0"/>
    <x v="438"/>
    <x v="439"/>
    <x v="1"/>
    <x v="2"/>
    <n v="99"/>
    <x v="1"/>
    <x v="1"/>
    <m/>
    <s v="E"/>
    <s v="EV253P"/>
    <s v="12.00R20"/>
    <s v="20PR"/>
    <n v="20"/>
    <s v="PW01N"/>
    <s v="PRIMEWELL"/>
    <s v="佳安"/>
    <s v="TT"/>
    <s v="TT"/>
    <s v="PW01N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53P"/>
    <x v="194"/>
    <x v="0"/>
    <s v="主机厂"/>
    <s v="直供主机厂"/>
    <s v="-"/>
    <s v="-"/>
    <s v="-"/>
    <s v="-"/>
    <s v="正常合作"/>
    <s v="主机厂"/>
    <s v="直供主机厂"/>
    <s v="-"/>
    <s v="-"/>
    <s v="-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3"/>
    <x v="232"/>
    <x v="0"/>
    <x v="40"/>
    <x v="310"/>
    <x v="3"/>
    <x v="10"/>
    <n v="20"/>
    <x v="1"/>
    <x v="1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195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3"/>
    <x v="232"/>
    <x v="0"/>
    <x v="329"/>
    <x v="333"/>
    <x v="1"/>
    <x v="1"/>
    <n v="675"/>
    <x v="1"/>
    <x v="1"/>
    <m/>
    <s v="E"/>
    <s v="E318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8Y"/>
    <x v="195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2"/>
    <x v="306"/>
    <x v="309"/>
    <x v="2"/>
    <x v="4"/>
    <n v="27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78"/>
    <x v="78"/>
    <x v="1"/>
    <x v="5"/>
    <n v="87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78"/>
    <x v="78"/>
    <x v="1"/>
    <x v="6"/>
    <n v="45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78"/>
    <x v="78"/>
    <x v="1"/>
    <x v="7"/>
    <n v="83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78"/>
    <x v="78"/>
    <x v="1"/>
    <x v="8"/>
    <n v="161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78"/>
    <x v="78"/>
    <x v="1"/>
    <x v="9"/>
    <n v="7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78"/>
    <x v="78"/>
    <x v="2"/>
    <x v="3"/>
    <n v="3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78"/>
    <x v="78"/>
    <x v="2"/>
    <x v="7"/>
    <n v="7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691"/>
    <x v="691"/>
    <x v="2"/>
    <x v="3"/>
    <n v="120"/>
    <x v="1"/>
    <x v="1"/>
    <m/>
    <s v="E"/>
    <s v="E1157Y"/>
    <s v="11R22.5"/>
    <s v="16PR"/>
    <n v="22.5"/>
    <s v="YA100"/>
    <s v="YINLUN"/>
    <s v="银轮"/>
    <s v="TL"/>
    <s v="TL"/>
    <s v="PAL52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57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691"/>
    <x v="691"/>
    <x v="2"/>
    <x v="6"/>
    <n v="175"/>
    <x v="1"/>
    <x v="1"/>
    <m/>
    <s v="E"/>
    <s v="E1157Y"/>
    <s v="11R22.5"/>
    <s v="16PR"/>
    <n v="22.5"/>
    <s v="YA100"/>
    <s v="YINLUN"/>
    <s v="银轮"/>
    <s v="TL"/>
    <s v="TL"/>
    <s v="PAL52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57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691"/>
    <x v="691"/>
    <x v="2"/>
    <x v="11"/>
    <n v="15"/>
    <x v="1"/>
    <x v="1"/>
    <m/>
    <s v="E"/>
    <s v="E1157Y"/>
    <s v="11R22.5"/>
    <s v="16PR"/>
    <n v="22.5"/>
    <s v="YA100"/>
    <s v="YINLUN"/>
    <s v="银轮"/>
    <s v="TL"/>
    <s v="TL"/>
    <s v="PAL52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57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691"/>
    <x v="691"/>
    <x v="3"/>
    <x v="3"/>
    <n v="12"/>
    <x v="1"/>
    <x v="1"/>
    <m/>
    <s v="E"/>
    <s v="E1157Y"/>
    <s v="11R22.5"/>
    <s v="16PR"/>
    <n v="22.5"/>
    <s v="YA100"/>
    <s v="YINLUN"/>
    <s v="银轮"/>
    <s v="TL"/>
    <s v="TL"/>
    <s v="PAL52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57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691"/>
    <x v="691"/>
    <x v="3"/>
    <x v="5"/>
    <n v="11"/>
    <x v="1"/>
    <x v="1"/>
    <m/>
    <s v="E"/>
    <s v="E1157Y"/>
    <s v="11R22.5"/>
    <s v="16PR"/>
    <n v="22.5"/>
    <s v="YA100"/>
    <s v="YINLUN"/>
    <s v="银轮"/>
    <s v="TL"/>
    <s v="TL"/>
    <s v="PAL52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57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2"/>
    <x v="316"/>
    <x v="1"/>
    <x v="5"/>
    <n v="112"/>
    <x v="1"/>
    <x v="1"/>
    <m/>
    <s v="E"/>
    <s v="E548Y"/>
    <s v="315/80R22.5"/>
    <s v="18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3"/>
    <x v="317"/>
    <x v="1"/>
    <x v="5"/>
    <n v="133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4"/>
    <x v="318"/>
    <x v="2"/>
    <x v="3"/>
    <n v="388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4"/>
    <x v="318"/>
    <x v="2"/>
    <x v="4"/>
    <n v="85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4"/>
    <x v="318"/>
    <x v="2"/>
    <x v="5"/>
    <n v="81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4"/>
    <x v="318"/>
    <x v="2"/>
    <x v="6"/>
    <n v="55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4"/>
    <x v="318"/>
    <x v="2"/>
    <x v="7"/>
    <n v="231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4"/>
    <x v="318"/>
    <x v="2"/>
    <x v="8"/>
    <n v="112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4"/>
    <x v="318"/>
    <x v="2"/>
    <x v="9"/>
    <n v="49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4"/>
    <x v="318"/>
    <x v="2"/>
    <x v="10"/>
    <n v="147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4"/>
    <x v="318"/>
    <x v="2"/>
    <x v="11"/>
    <n v="83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4"/>
    <x v="318"/>
    <x v="3"/>
    <x v="0"/>
    <n v="219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4"/>
    <x v="318"/>
    <x v="3"/>
    <x v="3"/>
    <n v="516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5"/>
    <x v="319"/>
    <x v="1"/>
    <x v="8"/>
    <n v="823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5"/>
    <x v="319"/>
    <x v="1"/>
    <x v="9"/>
    <n v="938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5"/>
    <x v="319"/>
    <x v="1"/>
    <x v="10"/>
    <n v="229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5"/>
    <x v="319"/>
    <x v="1"/>
    <x v="11"/>
    <n v="1192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5"/>
    <x v="319"/>
    <x v="2"/>
    <x v="1"/>
    <n v="691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5"/>
    <x v="319"/>
    <x v="2"/>
    <x v="3"/>
    <n v="962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5"/>
    <x v="319"/>
    <x v="2"/>
    <x v="4"/>
    <n v="784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5"/>
    <x v="319"/>
    <x v="2"/>
    <x v="5"/>
    <n v="239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5"/>
    <x v="319"/>
    <x v="2"/>
    <x v="6"/>
    <n v="90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5"/>
    <x v="319"/>
    <x v="2"/>
    <x v="7"/>
    <n v="151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5"/>
    <x v="319"/>
    <x v="2"/>
    <x v="8"/>
    <n v="119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5"/>
    <x v="319"/>
    <x v="2"/>
    <x v="9"/>
    <n v="92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5"/>
    <x v="319"/>
    <x v="2"/>
    <x v="10"/>
    <n v="99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5"/>
    <x v="319"/>
    <x v="2"/>
    <x v="11"/>
    <n v="310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5"/>
    <x v="319"/>
    <x v="3"/>
    <x v="0"/>
    <n v="381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5"/>
    <x v="319"/>
    <x v="3"/>
    <x v="3"/>
    <n v="926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5"/>
    <x v="319"/>
    <x v="3"/>
    <x v="5"/>
    <n v="588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5"/>
    <x v="319"/>
    <x v="3"/>
    <x v="6"/>
    <n v="124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5"/>
    <x v="319"/>
    <x v="3"/>
    <x v="8"/>
    <n v="42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5"/>
    <x v="319"/>
    <x v="3"/>
    <x v="10"/>
    <n v="10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7"/>
    <x v="321"/>
    <x v="1"/>
    <x v="6"/>
    <n v="39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7"/>
    <x v="321"/>
    <x v="1"/>
    <x v="7"/>
    <n v="39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7"/>
    <x v="321"/>
    <x v="1"/>
    <x v="8"/>
    <n v="46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7"/>
    <x v="321"/>
    <x v="2"/>
    <x v="1"/>
    <n v="40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7"/>
    <x v="321"/>
    <x v="2"/>
    <x v="3"/>
    <n v="208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8"/>
    <x v="322"/>
    <x v="1"/>
    <x v="5"/>
    <n v="222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8"/>
    <x v="322"/>
    <x v="1"/>
    <x v="6"/>
    <n v="898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8"/>
    <x v="322"/>
    <x v="1"/>
    <x v="7"/>
    <n v="918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8"/>
    <x v="322"/>
    <x v="1"/>
    <x v="8"/>
    <n v="1567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8"/>
    <x v="322"/>
    <x v="1"/>
    <x v="9"/>
    <n v="1145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8"/>
    <x v="322"/>
    <x v="1"/>
    <x v="10"/>
    <n v="245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8"/>
    <x v="322"/>
    <x v="1"/>
    <x v="11"/>
    <n v="1040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8"/>
    <x v="322"/>
    <x v="2"/>
    <x v="1"/>
    <n v="536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8"/>
    <x v="322"/>
    <x v="2"/>
    <x v="3"/>
    <n v="1634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8"/>
    <x v="322"/>
    <x v="2"/>
    <x v="4"/>
    <n v="46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8"/>
    <x v="322"/>
    <x v="2"/>
    <x v="5"/>
    <n v="11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8"/>
    <x v="322"/>
    <x v="2"/>
    <x v="6"/>
    <n v="222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8"/>
    <x v="322"/>
    <x v="2"/>
    <x v="7"/>
    <n v="220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8"/>
    <x v="322"/>
    <x v="2"/>
    <x v="8"/>
    <n v="18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8"/>
    <x v="322"/>
    <x v="2"/>
    <x v="10"/>
    <n v="157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8"/>
    <x v="322"/>
    <x v="2"/>
    <x v="11"/>
    <n v="164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8"/>
    <x v="322"/>
    <x v="3"/>
    <x v="0"/>
    <n v="134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8"/>
    <x v="322"/>
    <x v="3"/>
    <x v="3"/>
    <n v="345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8"/>
    <x v="322"/>
    <x v="3"/>
    <x v="5"/>
    <n v="190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8"/>
    <x v="322"/>
    <x v="3"/>
    <x v="6"/>
    <n v="96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8"/>
    <x v="322"/>
    <x v="3"/>
    <x v="8"/>
    <n v="16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18"/>
    <x v="322"/>
    <x v="3"/>
    <x v="10"/>
    <n v="6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24"/>
    <x v="328"/>
    <x v="1"/>
    <x v="5"/>
    <n v="134"/>
    <x v="1"/>
    <x v="1"/>
    <m/>
    <s v="E"/>
    <s v="E202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02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24"/>
    <x v="328"/>
    <x v="1"/>
    <x v="6"/>
    <n v="33"/>
    <x v="1"/>
    <x v="1"/>
    <m/>
    <s v="E"/>
    <s v="E202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02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24"/>
    <x v="328"/>
    <x v="1"/>
    <x v="7"/>
    <n v="62"/>
    <x v="1"/>
    <x v="1"/>
    <m/>
    <s v="E"/>
    <s v="E202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02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24"/>
    <x v="328"/>
    <x v="1"/>
    <x v="8"/>
    <n v="120"/>
    <x v="1"/>
    <x v="1"/>
    <m/>
    <s v="E"/>
    <s v="E202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02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24"/>
    <x v="328"/>
    <x v="1"/>
    <x v="9"/>
    <n v="153"/>
    <x v="1"/>
    <x v="1"/>
    <m/>
    <s v="E"/>
    <s v="E202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02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24"/>
    <x v="328"/>
    <x v="1"/>
    <x v="10"/>
    <n v="42"/>
    <x v="1"/>
    <x v="1"/>
    <m/>
    <s v="E"/>
    <s v="E202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02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24"/>
    <x v="328"/>
    <x v="1"/>
    <x v="11"/>
    <n v="334"/>
    <x v="1"/>
    <x v="1"/>
    <m/>
    <s v="E"/>
    <s v="E202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02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24"/>
    <x v="328"/>
    <x v="2"/>
    <x v="1"/>
    <n v="45"/>
    <x v="1"/>
    <x v="1"/>
    <m/>
    <s v="E"/>
    <s v="E202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02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24"/>
    <x v="328"/>
    <x v="2"/>
    <x v="3"/>
    <n v="215"/>
    <x v="1"/>
    <x v="1"/>
    <m/>
    <s v="E"/>
    <s v="E202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02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28"/>
    <x v="332"/>
    <x v="1"/>
    <x v="6"/>
    <n v="8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28"/>
    <x v="332"/>
    <x v="1"/>
    <x v="8"/>
    <n v="132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28"/>
    <x v="332"/>
    <x v="1"/>
    <x v="10"/>
    <n v="42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28"/>
    <x v="332"/>
    <x v="2"/>
    <x v="5"/>
    <n v="75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29"/>
    <x v="333"/>
    <x v="1"/>
    <x v="5"/>
    <n v="344"/>
    <x v="1"/>
    <x v="1"/>
    <m/>
    <s v="E"/>
    <s v="E318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8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29"/>
    <x v="333"/>
    <x v="1"/>
    <x v="6"/>
    <n v="376"/>
    <x v="1"/>
    <x v="1"/>
    <m/>
    <s v="E"/>
    <s v="E318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8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29"/>
    <x v="333"/>
    <x v="1"/>
    <x v="7"/>
    <n v="516"/>
    <x v="1"/>
    <x v="1"/>
    <m/>
    <s v="E"/>
    <s v="E318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8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126"/>
    <x v="126"/>
    <x v="0"/>
    <x v="329"/>
    <x v="333"/>
    <x v="1"/>
    <x v="8"/>
    <n v="37"/>
    <x v="1"/>
    <x v="1"/>
    <m/>
    <s v="E"/>
    <s v="E318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8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商用配套1组"/>
    <x v="224"/>
    <x v="233"/>
    <x v="2"/>
    <x v="692"/>
    <x v="692"/>
    <x v="2"/>
    <x v="7"/>
    <n v="400"/>
    <x v="1"/>
    <x v="1"/>
    <m/>
    <s v="B"/>
    <s v="B273L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2PR"/>
    <n v="20"/>
    <s v="L08"/>
    <s v="ROADKING"/>
    <s v="路得金"/>
    <s v="TBB"/>
    <s v="9.00R20系列"/>
    <m/>
    <s v="100B273L"/>
    <x v="196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4"/>
    <x v="233"/>
    <x v="2"/>
    <x v="692"/>
    <x v="692"/>
    <x v="2"/>
    <x v="9"/>
    <n v="200"/>
    <x v="1"/>
    <x v="1"/>
    <m/>
    <s v="B"/>
    <s v="B273L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2PR"/>
    <n v="20"/>
    <s v="L08"/>
    <s v="ROADKING"/>
    <s v="路得金"/>
    <s v="TBB"/>
    <s v="9.00R20系列"/>
    <m/>
    <s v="100B273L"/>
    <x v="196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4"/>
    <x v="233"/>
    <x v="2"/>
    <x v="622"/>
    <x v="624"/>
    <x v="2"/>
    <x v="11"/>
    <n v="875"/>
    <x v="1"/>
    <x v="1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196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4"/>
    <x v="233"/>
    <x v="2"/>
    <x v="306"/>
    <x v="309"/>
    <x v="2"/>
    <x v="11"/>
    <n v="14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196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4"/>
    <x v="233"/>
    <x v="2"/>
    <x v="306"/>
    <x v="309"/>
    <x v="3"/>
    <x v="3"/>
    <n v="33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196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4"/>
    <x v="233"/>
    <x v="0"/>
    <x v="314"/>
    <x v="318"/>
    <x v="2"/>
    <x v="8"/>
    <n v="130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196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4"/>
    <x v="233"/>
    <x v="0"/>
    <x v="314"/>
    <x v="318"/>
    <x v="2"/>
    <x v="9"/>
    <n v="430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196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4"/>
    <x v="233"/>
    <x v="0"/>
    <x v="314"/>
    <x v="318"/>
    <x v="2"/>
    <x v="11"/>
    <n v="133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196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4"/>
    <x v="233"/>
    <x v="0"/>
    <x v="314"/>
    <x v="318"/>
    <x v="3"/>
    <x v="3"/>
    <n v="97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196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4"/>
    <x v="233"/>
    <x v="0"/>
    <x v="315"/>
    <x v="319"/>
    <x v="2"/>
    <x v="10"/>
    <n v="540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96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4"/>
    <x v="233"/>
    <x v="0"/>
    <x v="315"/>
    <x v="319"/>
    <x v="2"/>
    <x v="11"/>
    <n v="158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96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4"/>
    <x v="233"/>
    <x v="0"/>
    <x v="315"/>
    <x v="319"/>
    <x v="3"/>
    <x v="3"/>
    <n v="1237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96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4"/>
    <x v="233"/>
    <x v="0"/>
    <x v="317"/>
    <x v="321"/>
    <x v="2"/>
    <x v="11"/>
    <n v="18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196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4"/>
    <x v="233"/>
    <x v="0"/>
    <x v="317"/>
    <x v="321"/>
    <x v="3"/>
    <x v="3"/>
    <n v="100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196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4"/>
    <x v="233"/>
    <x v="0"/>
    <x v="326"/>
    <x v="330"/>
    <x v="3"/>
    <x v="3"/>
    <n v="37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196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4"/>
    <x v="233"/>
    <x v="0"/>
    <x v="328"/>
    <x v="332"/>
    <x v="3"/>
    <x v="3"/>
    <n v="105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196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5"/>
    <x v="234"/>
    <x v="0"/>
    <x v="8"/>
    <x v="8"/>
    <x v="2"/>
    <x v="10"/>
    <n v="198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97"/>
    <x v="0"/>
    <s v="主机厂"/>
    <s v="直供主机厂"/>
    <s v="-"/>
    <s v="-"/>
    <s v="-"/>
    <s v="-"/>
    <s v="开发中"/>
    <s v="主机厂"/>
    <s v="直供主机厂"/>
    <s v="-"/>
    <s v="-"/>
    <s v="-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8"/>
    <x v="128"/>
    <x v="0"/>
    <x v="15"/>
    <x v="15"/>
    <x v="3"/>
    <x v="6"/>
    <n v="30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8"/>
    <x v="128"/>
    <x v="0"/>
    <x v="18"/>
    <x v="18"/>
    <x v="3"/>
    <x v="6"/>
    <n v="60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8"/>
    <x v="128"/>
    <x v="0"/>
    <x v="47"/>
    <x v="47"/>
    <x v="3"/>
    <x v="6"/>
    <n v="6"/>
    <x v="1"/>
    <x v="1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8"/>
    <x v="128"/>
    <x v="0"/>
    <x v="47"/>
    <x v="47"/>
    <x v="3"/>
    <x v="11"/>
    <n v="30"/>
    <x v="1"/>
    <x v="1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8"/>
    <x v="128"/>
    <x v="0"/>
    <x v="8"/>
    <x v="8"/>
    <x v="3"/>
    <x v="0"/>
    <n v="156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8"/>
    <x v="128"/>
    <x v="0"/>
    <x v="8"/>
    <x v="8"/>
    <x v="3"/>
    <x v="1"/>
    <n v="356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8"/>
    <x v="128"/>
    <x v="0"/>
    <x v="8"/>
    <x v="8"/>
    <x v="3"/>
    <x v="3"/>
    <n v="240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8"/>
    <x v="128"/>
    <x v="0"/>
    <x v="8"/>
    <x v="8"/>
    <x v="3"/>
    <x v="6"/>
    <n v="185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128"/>
    <x v="128"/>
    <x v="0"/>
    <x v="8"/>
    <x v="8"/>
    <x v="3"/>
    <x v="11"/>
    <n v="60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6"/>
    <x v="235"/>
    <x v="0"/>
    <x v="463"/>
    <x v="464"/>
    <x v="1"/>
    <x v="0"/>
    <n v="6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98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6"/>
    <x v="235"/>
    <x v="0"/>
    <x v="463"/>
    <x v="464"/>
    <x v="1"/>
    <x v="4"/>
    <n v="21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98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6"/>
    <x v="235"/>
    <x v="0"/>
    <x v="464"/>
    <x v="465"/>
    <x v="1"/>
    <x v="4"/>
    <n v="1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98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6"/>
    <x v="235"/>
    <x v="0"/>
    <x v="685"/>
    <x v="685"/>
    <x v="1"/>
    <x v="0"/>
    <n v="49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198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6"/>
    <x v="235"/>
    <x v="0"/>
    <x v="685"/>
    <x v="685"/>
    <x v="1"/>
    <x v="4"/>
    <n v="14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198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7"/>
    <x v="236"/>
    <x v="0"/>
    <x v="463"/>
    <x v="464"/>
    <x v="1"/>
    <x v="0"/>
    <n v="42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99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7"/>
    <x v="236"/>
    <x v="0"/>
    <x v="463"/>
    <x v="464"/>
    <x v="1"/>
    <x v="4"/>
    <n v="223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99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7"/>
    <x v="236"/>
    <x v="0"/>
    <x v="463"/>
    <x v="464"/>
    <x v="1"/>
    <x v="6"/>
    <n v="3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99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7"/>
    <x v="236"/>
    <x v="0"/>
    <x v="464"/>
    <x v="465"/>
    <x v="1"/>
    <x v="0"/>
    <n v="300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99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7"/>
    <x v="236"/>
    <x v="0"/>
    <x v="464"/>
    <x v="465"/>
    <x v="1"/>
    <x v="4"/>
    <n v="13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99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7"/>
    <x v="236"/>
    <x v="0"/>
    <x v="316"/>
    <x v="320"/>
    <x v="1"/>
    <x v="0"/>
    <n v="77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99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7"/>
    <x v="236"/>
    <x v="0"/>
    <x v="316"/>
    <x v="320"/>
    <x v="1"/>
    <x v="4"/>
    <n v="13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99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7"/>
    <x v="236"/>
    <x v="0"/>
    <x v="684"/>
    <x v="684"/>
    <x v="1"/>
    <x v="0"/>
    <n v="135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99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7"/>
    <x v="236"/>
    <x v="0"/>
    <x v="684"/>
    <x v="684"/>
    <x v="1"/>
    <x v="4"/>
    <n v="76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99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7"/>
    <x v="236"/>
    <x v="0"/>
    <x v="461"/>
    <x v="462"/>
    <x v="1"/>
    <x v="0"/>
    <n v="663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199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7"/>
    <x v="236"/>
    <x v="0"/>
    <x v="461"/>
    <x v="462"/>
    <x v="1"/>
    <x v="4"/>
    <n v="173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199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7"/>
    <x v="236"/>
    <x v="0"/>
    <x v="648"/>
    <x v="649"/>
    <x v="1"/>
    <x v="0"/>
    <n v="7"/>
    <x v="1"/>
    <x v="1"/>
    <m/>
    <s v="E"/>
    <s v="EV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1P"/>
    <x v="199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1组"/>
    <x v="227"/>
    <x v="236"/>
    <x v="0"/>
    <x v="648"/>
    <x v="649"/>
    <x v="1"/>
    <x v="4"/>
    <n v="23"/>
    <x v="1"/>
    <x v="1"/>
    <m/>
    <s v="E"/>
    <s v="EV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1P"/>
    <x v="199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A区"/>
    <s v="东风组"/>
  </r>
  <r>
    <m/>
    <m/>
    <m/>
    <m/>
    <m/>
    <m/>
    <m/>
    <m/>
    <m/>
    <s v="内销配套"/>
    <m/>
    <s v="商用配套2组"/>
    <x v="8"/>
    <x v="8"/>
    <x v="0"/>
    <x v="26"/>
    <x v="26"/>
    <x v="3"/>
    <x v="2"/>
    <n v="140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8"/>
    <x v="8"/>
    <x v="0"/>
    <x v="26"/>
    <x v="26"/>
    <x v="3"/>
    <x v="6"/>
    <n v="441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8"/>
    <x v="8"/>
    <x v="0"/>
    <x v="26"/>
    <x v="26"/>
    <x v="3"/>
    <x v="10"/>
    <n v="616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8"/>
    <x v="8"/>
    <x v="0"/>
    <x v="1"/>
    <x v="1"/>
    <x v="3"/>
    <x v="10"/>
    <n v="7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228"/>
    <x v="237"/>
    <x v="0"/>
    <x v="26"/>
    <x v="26"/>
    <x v="2"/>
    <x v="5"/>
    <n v="200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00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28"/>
    <x v="237"/>
    <x v="0"/>
    <x v="26"/>
    <x v="26"/>
    <x v="2"/>
    <x v="8"/>
    <n v="200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00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28"/>
    <x v="237"/>
    <x v="0"/>
    <x v="26"/>
    <x v="26"/>
    <x v="2"/>
    <x v="9"/>
    <n v="200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00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28"/>
    <x v="237"/>
    <x v="0"/>
    <x v="693"/>
    <x v="693"/>
    <x v="1"/>
    <x v="5"/>
    <n v="200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200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28"/>
    <x v="237"/>
    <x v="0"/>
    <x v="693"/>
    <x v="693"/>
    <x v="1"/>
    <x v="7"/>
    <n v="200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200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28"/>
    <x v="237"/>
    <x v="0"/>
    <x v="693"/>
    <x v="693"/>
    <x v="1"/>
    <x v="9"/>
    <n v="200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200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28"/>
    <x v="237"/>
    <x v="0"/>
    <x v="398"/>
    <x v="396"/>
    <x v="1"/>
    <x v="10"/>
    <n v="20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200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28"/>
    <x v="237"/>
    <x v="0"/>
    <x v="9"/>
    <x v="9"/>
    <x v="1"/>
    <x v="9"/>
    <n v="2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0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29"/>
    <x v="238"/>
    <x v="1"/>
    <x v="387"/>
    <x v="386"/>
    <x v="3"/>
    <x v="9"/>
    <n v="3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201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29"/>
    <x v="238"/>
    <x v="0"/>
    <x v="400"/>
    <x v="398"/>
    <x v="3"/>
    <x v="9"/>
    <n v="2"/>
    <x v="1"/>
    <x v="1"/>
    <m/>
    <s v="E"/>
    <s v="EV464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P"/>
    <x v="201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29"/>
    <x v="238"/>
    <x v="0"/>
    <x v="409"/>
    <x v="407"/>
    <x v="3"/>
    <x v="9"/>
    <n v="6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201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4"/>
    <x v="4"/>
    <x v="0"/>
    <x v="17"/>
    <x v="17"/>
    <x v="3"/>
    <x v="2"/>
    <n v="1050"/>
    <x v="1"/>
    <x v="1"/>
    <m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4"/>
    <x v="4"/>
    <x v="0"/>
    <x v="4"/>
    <x v="4"/>
    <x v="3"/>
    <x v="4"/>
    <n v="70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4"/>
    <x v="4"/>
    <x v="0"/>
    <x v="4"/>
    <x v="4"/>
    <x v="3"/>
    <x v="6"/>
    <n v="102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4"/>
    <x v="4"/>
    <x v="0"/>
    <x v="4"/>
    <x v="4"/>
    <x v="3"/>
    <x v="8"/>
    <n v="293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4"/>
    <x v="4"/>
    <x v="0"/>
    <x v="4"/>
    <x v="4"/>
    <x v="3"/>
    <x v="9"/>
    <n v="18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4"/>
    <x v="4"/>
    <x v="0"/>
    <x v="4"/>
    <x v="4"/>
    <x v="3"/>
    <x v="10"/>
    <n v="14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4"/>
    <x v="4"/>
    <x v="0"/>
    <x v="273"/>
    <x v="275"/>
    <x v="2"/>
    <x v="10"/>
    <n v="158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4"/>
    <x v="4"/>
    <x v="0"/>
    <x v="273"/>
    <x v="275"/>
    <x v="3"/>
    <x v="0"/>
    <n v="1145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4"/>
    <x v="4"/>
    <x v="0"/>
    <x v="273"/>
    <x v="275"/>
    <x v="3"/>
    <x v="2"/>
    <n v="20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1"/>
    <x v="387"/>
    <x v="386"/>
    <x v="1"/>
    <x v="5"/>
    <n v="2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1"/>
    <x v="387"/>
    <x v="386"/>
    <x v="2"/>
    <x v="3"/>
    <n v="6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1"/>
    <x v="387"/>
    <x v="386"/>
    <x v="2"/>
    <x v="4"/>
    <n v="6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1"/>
    <x v="387"/>
    <x v="386"/>
    <x v="3"/>
    <x v="3"/>
    <n v="6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1"/>
    <x v="387"/>
    <x v="386"/>
    <x v="3"/>
    <x v="7"/>
    <n v="6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5"/>
    <x v="55"/>
    <x v="2"/>
    <x v="8"/>
    <n v="13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5"/>
    <x v="55"/>
    <x v="2"/>
    <x v="9"/>
    <n v="448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5"/>
    <x v="55"/>
    <x v="2"/>
    <x v="10"/>
    <n v="1507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5"/>
    <x v="55"/>
    <x v="2"/>
    <x v="11"/>
    <n v="2695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5"/>
    <x v="55"/>
    <x v="3"/>
    <x v="0"/>
    <n v="2128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5"/>
    <x v="55"/>
    <x v="3"/>
    <x v="1"/>
    <n v="171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5"/>
    <x v="55"/>
    <x v="3"/>
    <x v="3"/>
    <n v="102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5"/>
    <x v="55"/>
    <x v="3"/>
    <x v="4"/>
    <n v="307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5"/>
    <x v="55"/>
    <x v="3"/>
    <x v="5"/>
    <n v="71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5"/>
    <x v="55"/>
    <x v="3"/>
    <x v="6"/>
    <n v="688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5"/>
    <x v="55"/>
    <x v="3"/>
    <x v="7"/>
    <n v="70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5"/>
    <x v="55"/>
    <x v="3"/>
    <x v="8"/>
    <n v="61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5"/>
    <x v="55"/>
    <x v="3"/>
    <x v="9"/>
    <n v="164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5"/>
    <x v="55"/>
    <x v="3"/>
    <x v="10"/>
    <n v="45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5"/>
    <x v="55"/>
    <x v="3"/>
    <x v="11"/>
    <n v="100"/>
    <x v="1"/>
    <x v="1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4"/>
    <x v="694"/>
    <x v="2"/>
    <x v="3"/>
    <n v="15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4"/>
    <x v="694"/>
    <x v="2"/>
    <x v="4"/>
    <n v="68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4"/>
    <x v="694"/>
    <x v="2"/>
    <x v="5"/>
    <n v="17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"/>
    <x v="1"/>
    <x v="2"/>
    <x v="6"/>
    <n v="37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"/>
    <x v="1"/>
    <x v="2"/>
    <x v="7"/>
    <n v="8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"/>
    <x v="1"/>
    <x v="2"/>
    <x v="9"/>
    <n v="49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"/>
    <x v="1"/>
    <x v="3"/>
    <x v="0"/>
    <n v="21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"/>
    <x v="1"/>
    <x v="3"/>
    <x v="1"/>
    <n v="63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"/>
    <x v="1"/>
    <x v="3"/>
    <x v="2"/>
    <n v="21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"/>
    <x v="1"/>
    <x v="3"/>
    <x v="3"/>
    <n v="43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"/>
    <x v="1"/>
    <x v="3"/>
    <x v="4"/>
    <n v="6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"/>
    <x v="1"/>
    <x v="3"/>
    <x v="6"/>
    <n v="14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"/>
    <x v="1"/>
    <x v="3"/>
    <x v="7"/>
    <n v="13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"/>
    <x v="1"/>
    <x v="3"/>
    <x v="8"/>
    <n v="1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7"/>
    <x v="17"/>
    <x v="3"/>
    <x v="9"/>
    <n v="455"/>
    <x v="1"/>
    <x v="1"/>
    <m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3"/>
    <x v="3"/>
    <x v="3"/>
    <x v="9"/>
    <n v="20"/>
    <x v="1"/>
    <x v="1"/>
    <m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3"/>
    <x v="3"/>
    <x v="3"/>
    <x v="10"/>
    <n v="14"/>
    <x v="1"/>
    <x v="1"/>
    <m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3"/>
    <x v="3"/>
    <x v="3"/>
    <x v="11"/>
    <n v="8"/>
    <x v="1"/>
    <x v="1"/>
    <m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5"/>
    <x v="695"/>
    <x v="2"/>
    <x v="7"/>
    <n v="39"/>
    <x v="1"/>
    <x v="1"/>
    <m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5"/>
    <x v="695"/>
    <x v="2"/>
    <x v="8"/>
    <n v="141"/>
    <x v="1"/>
    <x v="1"/>
    <m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5"/>
    <x v="695"/>
    <x v="2"/>
    <x v="9"/>
    <n v="15"/>
    <x v="1"/>
    <x v="1"/>
    <m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5"/>
    <x v="695"/>
    <x v="2"/>
    <x v="10"/>
    <n v="26"/>
    <x v="1"/>
    <x v="1"/>
    <m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5"/>
    <x v="695"/>
    <x v="2"/>
    <x v="11"/>
    <n v="185"/>
    <x v="1"/>
    <x v="1"/>
    <m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5"/>
    <x v="695"/>
    <x v="3"/>
    <x v="0"/>
    <n v="91"/>
    <x v="1"/>
    <x v="1"/>
    <m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5"/>
    <x v="695"/>
    <x v="3"/>
    <x v="1"/>
    <n v="256"/>
    <x v="1"/>
    <x v="1"/>
    <m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5"/>
    <x v="695"/>
    <x v="3"/>
    <x v="2"/>
    <n v="65"/>
    <x v="1"/>
    <x v="1"/>
    <m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5"/>
    <x v="695"/>
    <x v="3"/>
    <x v="3"/>
    <n v="265"/>
    <x v="1"/>
    <x v="1"/>
    <m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5"/>
    <x v="695"/>
    <x v="3"/>
    <x v="4"/>
    <n v="140"/>
    <x v="1"/>
    <x v="1"/>
    <m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5"/>
    <x v="695"/>
    <x v="3"/>
    <x v="6"/>
    <n v="21"/>
    <x v="1"/>
    <x v="1"/>
    <m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5"/>
    <x v="695"/>
    <x v="3"/>
    <x v="7"/>
    <n v="43"/>
    <x v="1"/>
    <x v="1"/>
    <m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5"/>
    <x v="695"/>
    <x v="3"/>
    <x v="8"/>
    <n v="13"/>
    <x v="1"/>
    <x v="1"/>
    <m/>
    <s v="E"/>
    <s v="EV1711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1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48"/>
    <x v="552"/>
    <x v="2"/>
    <x v="7"/>
    <n v="6"/>
    <x v="1"/>
    <x v="1"/>
    <m/>
    <s v="E"/>
    <s v="EV333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48"/>
    <x v="552"/>
    <x v="2"/>
    <x v="9"/>
    <n v="1"/>
    <x v="1"/>
    <x v="1"/>
    <m/>
    <s v="E"/>
    <s v="EV333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"/>
    <x v="4"/>
    <x v="3"/>
    <x v="5"/>
    <n v="19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"/>
    <x v="4"/>
    <x v="3"/>
    <x v="6"/>
    <n v="2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"/>
    <x v="5"/>
    <x v="1"/>
    <x v="11"/>
    <n v="126"/>
    <x v="1"/>
    <x v="1"/>
    <m/>
    <s v="E"/>
    <s v="EV37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"/>
    <x v="5"/>
    <x v="2"/>
    <x v="8"/>
    <n v="6"/>
    <x v="1"/>
    <x v="1"/>
    <m/>
    <s v="E"/>
    <s v="EV37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"/>
    <x v="5"/>
    <x v="3"/>
    <x v="0"/>
    <n v="414"/>
    <x v="1"/>
    <x v="1"/>
    <m/>
    <s v="E"/>
    <s v="EV37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5"/>
    <x v="5"/>
    <x v="3"/>
    <x v="11"/>
    <n v="7"/>
    <x v="1"/>
    <x v="1"/>
    <m/>
    <s v="E"/>
    <s v="EV37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0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273"/>
    <x v="275"/>
    <x v="1"/>
    <x v="6"/>
    <n v="108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273"/>
    <x v="275"/>
    <x v="1"/>
    <x v="9"/>
    <n v="48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273"/>
    <x v="275"/>
    <x v="1"/>
    <x v="11"/>
    <n v="6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273"/>
    <x v="275"/>
    <x v="2"/>
    <x v="7"/>
    <n v="262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273"/>
    <x v="275"/>
    <x v="2"/>
    <x v="11"/>
    <n v="66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273"/>
    <x v="275"/>
    <x v="3"/>
    <x v="0"/>
    <n v="1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273"/>
    <x v="275"/>
    <x v="3"/>
    <x v="8"/>
    <n v="235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273"/>
    <x v="275"/>
    <x v="3"/>
    <x v="11"/>
    <n v="7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3"/>
    <x v="693"/>
    <x v="1"/>
    <x v="0"/>
    <n v="105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3"/>
    <x v="693"/>
    <x v="1"/>
    <x v="5"/>
    <n v="3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3"/>
    <x v="693"/>
    <x v="1"/>
    <x v="6"/>
    <n v="39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3"/>
    <x v="693"/>
    <x v="1"/>
    <x v="7"/>
    <n v="7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3"/>
    <x v="693"/>
    <x v="1"/>
    <x v="8"/>
    <n v="7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398"/>
    <x v="396"/>
    <x v="1"/>
    <x v="3"/>
    <n v="224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398"/>
    <x v="396"/>
    <x v="1"/>
    <x v="4"/>
    <n v="6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398"/>
    <x v="396"/>
    <x v="1"/>
    <x v="5"/>
    <n v="155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398"/>
    <x v="396"/>
    <x v="1"/>
    <x v="6"/>
    <n v="301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398"/>
    <x v="396"/>
    <x v="1"/>
    <x v="7"/>
    <n v="759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398"/>
    <x v="396"/>
    <x v="1"/>
    <x v="8"/>
    <n v="926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398"/>
    <x v="396"/>
    <x v="1"/>
    <x v="9"/>
    <n v="116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398"/>
    <x v="396"/>
    <x v="1"/>
    <x v="10"/>
    <n v="122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398"/>
    <x v="396"/>
    <x v="2"/>
    <x v="1"/>
    <n v="64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398"/>
    <x v="396"/>
    <x v="2"/>
    <x v="2"/>
    <n v="6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398"/>
    <x v="396"/>
    <x v="2"/>
    <x v="3"/>
    <n v="147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398"/>
    <x v="396"/>
    <x v="2"/>
    <x v="6"/>
    <n v="2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398"/>
    <x v="396"/>
    <x v="2"/>
    <x v="7"/>
    <n v="6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398"/>
    <x v="396"/>
    <x v="2"/>
    <x v="10"/>
    <n v="4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"/>
    <x v="6"/>
    <x v="1"/>
    <x v="1"/>
    <n v="182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"/>
    <x v="6"/>
    <x v="1"/>
    <x v="3"/>
    <n v="46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"/>
    <x v="6"/>
    <x v="1"/>
    <x v="4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"/>
    <x v="6"/>
    <x v="1"/>
    <x v="5"/>
    <n v="141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"/>
    <x v="6"/>
    <x v="1"/>
    <x v="6"/>
    <n v="209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"/>
    <x v="6"/>
    <x v="1"/>
    <x v="7"/>
    <n v="26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"/>
    <x v="6"/>
    <x v="1"/>
    <x v="8"/>
    <n v="65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"/>
    <x v="6"/>
    <x v="1"/>
    <x v="9"/>
    <n v="246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"/>
    <x v="6"/>
    <x v="1"/>
    <x v="10"/>
    <n v="99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"/>
    <x v="6"/>
    <x v="1"/>
    <x v="11"/>
    <n v="2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"/>
    <x v="6"/>
    <x v="2"/>
    <x v="0"/>
    <n v="4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"/>
    <x v="6"/>
    <x v="2"/>
    <x v="1"/>
    <n v="2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"/>
    <x v="6"/>
    <x v="2"/>
    <x v="3"/>
    <n v="26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"/>
    <x v="6"/>
    <x v="2"/>
    <x v="4"/>
    <n v="249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"/>
    <x v="6"/>
    <x v="2"/>
    <x v="5"/>
    <n v="52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"/>
    <x v="6"/>
    <x v="2"/>
    <x v="6"/>
    <n v="41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"/>
    <x v="6"/>
    <x v="3"/>
    <x v="4"/>
    <n v="1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24"/>
    <x v="24"/>
    <x v="2"/>
    <x v="7"/>
    <n v="188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24"/>
    <x v="24"/>
    <x v="3"/>
    <x v="6"/>
    <n v="126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24"/>
    <x v="24"/>
    <x v="3"/>
    <x v="9"/>
    <n v="6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24"/>
    <x v="24"/>
    <x v="3"/>
    <x v="10"/>
    <n v="276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24"/>
    <x v="24"/>
    <x v="3"/>
    <x v="11"/>
    <n v="12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9"/>
    <x v="19"/>
    <x v="1"/>
    <x v="0"/>
    <n v="40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9"/>
    <x v="19"/>
    <x v="1"/>
    <x v="1"/>
    <n v="30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9"/>
    <x v="19"/>
    <x v="1"/>
    <x v="2"/>
    <n v="28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9"/>
    <x v="19"/>
    <x v="1"/>
    <x v="6"/>
    <n v="49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9"/>
    <x v="19"/>
    <x v="1"/>
    <x v="8"/>
    <n v="56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9"/>
    <x v="19"/>
    <x v="1"/>
    <x v="9"/>
    <n v="168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9"/>
    <x v="19"/>
    <x v="1"/>
    <x v="10"/>
    <n v="28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9"/>
    <x v="19"/>
    <x v="2"/>
    <x v="5"/>
    <n v="29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9"/>
    <x v="19"/>
    <x v="2"/>
    <x v="6"/>
    <n v="48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9"/>
    <x v="19"/>
    <x v="2"/>
    <x v="7"/>
    <n v="83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7"/>
    <x v="7"/>
    <x v="1"/>
    <x v="6"/>
    <n v="189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7"/>
    <x v="7"/>
    <x v="1"/>
    <x v="7"/>
    <n v="152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7"/>
    <x v="7"/>
    <x v="1"/>
    <x v="8"/>
    <n v="548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7"/>
    <x v="7"/>
    <x v="1"/>
    <x v="9"/>
    <n v="42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7"/>
    <x v="7"/>
    <x v="1"/>
    <x v="10"/>
    <n v="63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7"/>
    <x v="7"/>
    <x v="1"/>
    <x v="11"/>
    <n v="48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7"/>
    <x v="7"/>
    <x v="2"/>
    <x v="1"/>
    <n v="358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7"/>
    <x v="7"/>
    <x v="2"/>
    <x v="2"/>
    <n v="1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7"/>
    <x v="7"/>
    <x v="2"/>
    <x v="3"/>
    <n v="7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7"/>
    <x v="7"/>
    <x v="2"/>
    <x v="4"/>
    <n v="18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7"/>
    <x v="7"/>
    <x v="2"/>
    <x v="5"/>
    <n v="12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7"/>
    <x v="7"/>
    <x v="2"/>
    <x v="6"/>
    <n v="182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7"/>
    <x v="7"/>
    <x v="2"/>
    <x v="8"/>
    <n v="7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7"/>
    <x v="7"/>
    <x v="2"/>
    <x v="9"/>
    <n v="78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7"/>
    <x v="7"/>
    <x v="3"/>
    <x v="6"/>
    <n v="70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7"/>
    <x v="7"/>
    <x v="3"/>
    <x v="11"/>
    <n v="1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02"/>
    <x v="400"/>
    <x v="2"/>
    <x v="10"/>
    <n v="1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6"/>
    <x v="696"/>
    <x v="2"/>
    <x v="6"/>
    <n v="50"/>
    <x v="1"/>
    <x v="1"/>
    <m/>
    <s v="E"/>
    <s v="EV583G"/>
    <s v="215/75R17.5"/>
    <s v="12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3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6"/>
    <x v="696"/>
    <x v="2"/>
    <x v="7"/>
    <n v="74"/>
    <x v="1"/>
    <x v="1"/>
    <m/>
    <s v="E"/>
    <s v="EV583G"/>
    <s v="215/75R17.5"/>
    <s v="12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3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6"/>
    <x v="696"/>
    <x v="3"/>
    <x v="9"/>
    <n v="2"/>
    <x v="1"/>
    <x v="1"/>
    <m/>
    <s v="E"/>
    <s v="EV583G"/>
    <s v="215/75R17.5"/>
    <s v="12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3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7"/>
    <x v="697"/>
    <x v="2"/>
    <x v="0"/>
    <n v="246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7"/>
    <x v="697"/>
    <x v="2"/>
    <x v="6"/>
    <n v="20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7"/>
    <x v="697"/>
    <x v="2"/>
    <x v="7"/>
    <n v="76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7"/>
    <x v="697"/>
    <x v="2"/>
    <x v="8"/>
    <n v="302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7"/>
    <x v="697"/>
    <x v="2"/>
    <x v="9"/>
    <n v="954"/>
    <x v="1"/>
    <x v="1"/>
    <m/>
    <s v="E"/>
    <s v="EV661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1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8"/>
    <x v="8"/>
    <x v="2"/>
    <x v="11"/>
    <n v="217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8"/>
    <x v="8"/>
    <x v="3"/>
    <x v="0"/>
    <n v="2174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8"/>
    <x v="8"/>
    <x v="3"/>
    <x v="1"/>
    <n v="346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8"/>
    <x v="8"/>
    <x v="3"/>
    <x v="2"/>
    <n v="156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8"/>
    <x v="8"/>
    <x v="3"/>
    <x v="3"/>
    <n v="96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8"/>
    <x v="8"/>
    <x v="3"/>
    <x v="4"/>
    <n v="2897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8"/>
    <x v="8"/>
    <x v="3"/>
    <x v="5"/>
    <n v="2235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8"/>
    <x v="8"/>
    <x v="3"/>
    <x v="6"/>
    <n v="689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8"/>
    <x v="8"/>
    <x v="3"/>
    <x v="7"/>
    <n v="780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8"/>
    <x v="8"/>
    <x v="3"/>
    <x v="8"/>
    <n v="4222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8"/>
    <x v="8"/>
    <x v="3"/>
    <x v="9"/>
    <n v="4487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8"/>
    <x v="8"/>
    <x v="3"/>
    <x v="10"/>
    <n v="5845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8"/>
    <x v="8"/>
    <x v="3"/>
    <x v="11"/>
    <n v="3967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32"/>
    <x v="433"/>
    <x v="1"/>
    <x v="4"/>
    <n v="84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32"/>
    <x v="433"/>
    <x v="1"/>
    <x v="5"/>
    <n v="28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32"/>
    <x v="433"/>
    <x v="1"/>
    <x v="6"/>
    <n v="42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32"/>
    <x v="433"/>
    <x v="1"/>
    <x v="7"/>
    <n v="70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32"/>
    <x v="433"/>
    <x v="1"/>
    <x v="8"/>
    <n v="233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32"/>
    <x v="433"/>
    <x v="1"/>
    <x v="9"/>
    <n v="14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32"/>
    <x v="433"/>
    <x v="1"/>
    <x v="10"/>
    <n v="49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32"/>
    <x v="433"/>
    <x v="1"/>
    <x v="11"/>
    <n v="122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32"/>
    <x v="433"/>
    <x v="2"/>
    <x v="0"/>
    <n v="110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32"/>
    <x v="433"/>
    <x v="2"/>
    <x v="1"/>
    <n v="72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32"/>
    <x v="433"/>
    <x v="2"/>
    <x v="3"/>
    <n v="210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1"/>
    <x v="0"/>
    <n v="70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1"/>
    <x v="1"/>
    <n v="42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1"/>
    <x v="4"/>
    <n v="1540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1"/>
    <x v="5"/>
    <n v="140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1"/>
    <x v="6"/>
    <n v="192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1"/>
    <x v="7"/>
    <n v="514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1"/>
    <x v="11"/>
    <n v="42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2"/>
    <x v="0"/>
    <n v="510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2"/>
    <x v="1"/>
    <n v="60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2"/>
    <x v="7"/>
    <n v="226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2"/>
    <x v="8"/>
    <n v="4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2"/>
    <x v="9"/>
    <n v="227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2"/>
    <x v="10"/>
    <n v="180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2"/>
    <x v="11"/>
    <n v="383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3"/>
    <x v="0"/>
    <n v="436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3"/>
    <x v="3"/>
    <n v="110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3"/>
    <x v="4"/>
    <n v="135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3"/>
    <x v="5"/>
    <n v="144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3"/>
    <x v="6"/>
    <n v="78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3"/>
    <x v="7"/>
    <n v="32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3"/>
    <x v="8"/>
    <n v="846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3"/>
    <x v="9"/>
    <n v="393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3"/>
    <x v="10"/>
    <n v="402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9"/>
    <x v="9"/>
    <x v="3"/>
    <x v="11"/>
    <n v="615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8"/>
    <x v="697"/>
    <x v="2"/>
    <x v="9"/>
    <n v="523"/>
    <x v="1"/>
    <x v="1"/>
    <m/>
    <s v="E"/>
    <s v="EV758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8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8"/>
    <x v="697"/>
    <x v="2"/>
    <x v="10"/>
    <n v="1768"/>
    <x v="1"/>
    <x v="1"/>
    <m/>
    <s v="E"/>
    <s v="EV758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8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8"/>
    <x v="697"/>
    <x v="2"/>
    <x v="11"/>
    <n v="2129"/>
    <x v="1"/>
    <x v="1"/>
    <m/>
    <s v="E"/>
    <s v="EV758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8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8"/>
    <x v="697"/>
    <x v="3"/>
    <x v="0"/>
    <n v="413"/>
    <x v="1"/>
    <x v="1"/>
    <m/>
    <s v="E"/>
    <s v="EV758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8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8"/>
    <x v="697"/>
    <x v="3"/>
    <x v="6"/>
    <n v="26"/>
    <x v="1"/>
    <x v="1"/>
    <m/>
    <s v="E"/>
    <s v="EV758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8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0"/>
    <x v="10"/>
    <x v="1"/>
    <x v="0"/>
    <n v="6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0"/>
    <x v="10"/>
    <x v="1"/>
    <x v="1"/>
    <n v="294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0"/>
    <x v="10"/>
    <x v="1"/>
    <x v="2"/>
    <n v="532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0"/>
    <x v="10"/>
    <x v="1"/>
    <x v="5"/>
    <n v="21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0"/>
    <x v="10"/>
    <x v="1"/>
    <x v="8"/>
    <n v="12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0"/>
    <x v="10"/>
    <x v="1"/>
    <x v="9"/>
    <n v="2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0"/>
    <x v="10"/>
    <x v="1"/>
    <x v="10"/>
    <n v="192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0"/>
    <x v="10"/>
    <x v="2"/>
    <x v="0"/>
    <n v="130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0"/>
    <x v="10"/>
    <x v="2"/>
    <x v="1"/>
    <n v="948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0"/>
    <x v="10"/>
    <x v="2"/>
    <x v="2"/>
    <n v="126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0"/>
    <x v="10"/>
    <x v="2"/>
    <x v="3"/>
    <n v="985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0"/>
    <x v="10"/>
    <x v="2"/>
    <x v="8"/>
    <n v="406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0"/>
    <x v="10"/>
    <x v="2"/>
    <x v="9"/>
    <n v="6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0"/>
    <x v="10"/>
    <x v="3"/>
    <x v="0"/>
    <n v="190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0"/>
    <x v="10"/>
    <x v="3"/>
    <x v="1"/>
    <n v="343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0"/>
    <x v="10"/>
    <x v="3"/>
    <x v="6"/>
    <n v="63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10"/>
    <x v="10"/>
    <x v="3"/>
    <x v="10"/>
    <n v="128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07"/>
    <x v="405"/>
    <x v="1"/>
    <x v="0"/>
    <n v="177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07"/>
    <x v="405"/>
    <x v="1"/>
    <x v="1"/>
    <n v="24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07"/>
    <x v="405"/>
    <x v="1"/>
    <x v="6"/>
    <n v="102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07"/>
    <x v="405"/>
    <x v="1"/>
    <x v="11"/>
    <n v="105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07"/>
    <x v="405"/>
    <x v="2"/>
    <x v="0"/>
    <n v="120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9"/>
    <x v="698"/>
    <x v="2"/>
    <x v="2"/>
    <n v="30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699"/>
    <x v="698"/>
    <x v="2"/>
    <x v="3"/>
    <n v="23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08"/>
    <x v="406"/>
    <x v="1"/>
    <x v="6"/>
    <n v="84"/>
    <x v="1"/>
    <x v="1"/>
    <m/>
    <s v="E"/>
    <s v="EV037P"/>
    <s v="9.00R20"/>
    <s v="16PR"/>
    <n v="20"/>
    <s v="PW02"/>
    <s v="PRIMEWELL"/>
    <s v="佳安"/>
    <s v="TT"/>
    <s v="TT"/>
    <s v="PW02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7P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08"/>
    <x v="406"/>
    <x v="1"/>
    <x v="9"/>
    <n v="112"/>
    <x v="1"/>
    <x v="1"/>
    <m/>
    <s v="E"/>
    <s v="EV037P"/>
    <s v="9.00R20"/>
    <s v="16PR"/>
    <n v="20"/>
    <s v="PW02"/>
    <s v="PRIMEWELL"/>
    <s v="佳安"/>
    <s v="TT"/>
    <s v="TT"/>
    <s v="PW02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7P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10"/>
    <x v="408"/>
    <x v="1"/>
    <x v="1"/>
    <n v="18"/>
    <x v="1"/>
    <x v="1"/>
    <m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10"/>
    <x v="408"/>
    <x v="1"/>
    <x v="5"/>
    <n v="60"/>
    <x v="1"/>
    <x v="1"/>
    <m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10"/>
    <x v="408"/>
    <x v="1"/>
    <x v="9"/>
    <n v="12"/>
    <x v="1"/>
    <x v="1"/>
    <m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700"/>
    <x v="699"/>
    <x v="2"/>
    <x v="0"/>
    <n v="30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700"/>
    <x v="699"/>
    <x v="2"/>
    <x v="10"/>
    <n v="124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700"/>
    <x v="699"/>
    <x v="3"/>
    <x v="1"/>
    <n v="42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700"/>
    <x v="699"/>
    <x v="3"/>
    <x v="5"/>
    <n v="54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700"/>
    <x v="699"/>
    <x v="3"/>
    <x v="7"/>
    <n v="12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700"/>
    <x v="699"/>
    <x v="3"/>
    <x v="9"/>
    <n v="12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"/>
    <x v="1"/>
    <x v="0"/>
    <x v="415"/>
    <x v="413"/>
    <x v="3"/>
    <x v="9"/>
    <n v="18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0"/>
    <x v="239"/>
    <x v="1"/>
    <x v="505"/>
    <x v="509"/>
    <x v="3"/>
    <x v="11"/>
    <n v="23"/>
    <x v="1"/>
    <x v="1"/>
    <m/>
    <s v="A"/>
    <s v="A162"/>
    <e v="#N/A"/>
    <e v="#N/A"/>
    <e v="#N/A"/>
    <e v="#N/A"/>
    <e v="#N/A"/>
    <e v="#N/A"/>
    <e v="#N/A"/>
    <e v="#N/A"/>
    <e v="#N/A"/>
    <e v="#N/A"/>
    <e v="#N/A"/>
    <e v="#N/A"/>
    <s v="165/70R13"/>
    <s v="NA"/>
    <x v="8"/>
    <s v="CHAMPIRO 728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2"/>
    <x v="202"/>
    <x v="0"/>
    <s v="赔胎客户"/>
    <s v="赔胎客户"/>
    <s v="-"/>
    <s v="-"/>
    <s v="-"/>
    <s v="-"/>
    <s v="不合作"/>
    <s v="赔胎客户"/>
    <s v="赔胎客户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0"/>
    <x v="239"/>
    <x v="1"/>
    <x v="480"/>
    <x v="178"/>
    <x v="3"/>
    <x v="11"/>
    <n v="6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202"/>
    <x v="0"/>
    <s v="赔胎客户"/>
    <s v="赔胎客户"/>
    <s v="-"/>
    <s v="-"/>
    <s v="-"/>
    <s v="-"/>
    <s v="不合作"/>
    <s v="赔胎客户"/>
    <s v="赔胎客户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0"/>
    <x v="239"/>
    <x v="1"/>
    <x v="515"/>
    <x v="518"/>
    <x v="3"/>
    <x v="11"/>
    <n v="6"/>
    <x v="1"/>
    <x v="1"/>
    <m/>
    <s v="A"/>
    <s v="A657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57"/>
    <x v="202"/>
    <x v="0"/>
    <s v="赔胎客户"/>
    <s v="赔胎客户"/>
    <s v="-"/>
    <s v="-"/>
    <s v="-"/>
    <s v="-"/>
    <s v="不合作"/>
    <s v="赔胎客户"/>
    <s v="赔胎客户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0"/>
    <x v="239"/>
    <x v="0"/>
    <x v="693"/>
    <x v="693"/>
    <x v="3"/>
    <x v="11"/>
    <n v="5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202"/>
    <x v="0"/>
    <s v="赔胎客户"/>
    <s v="赔胎客户"/>
    <s v="-"/>
    <s v="-"/>
    <s v="-"/>
    <s v="-"/>
    <s v="不合作"/>
    <s v="赔胎客户"/>
    <s v="赔胎客户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0"/>
    <x v="239"/>
    <x v="0"/>
    <x v="432"/>
    <x v="433"/>
    <x v="3"/>
    <x v="11"/>
    <n v="7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202"/>
    <x v="0"/>
    <s v="赔胎客户"/>
    <s v="赔胎客户"/>
    <s v="-"/>
    <s v="-"/>
    <s v="-"/>
    <s v="-"/>
    <s v="不合作"/>
    <s v="赔胎客户"/>
    <s v="赔胎客户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0"/>
    <x v="239"/>
    <x v="0"/>
    <x v="9"/>
    <x v="9"/>
    <x v="3"/>
    <x v="11"/>
    <n v="1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2"/>
    <x v="0"/>
    <s v="赔胎客户"/>
    <s v="赔胎客户"/>
    <s v="-"/>
    <s v="-"/>
    <s v="-"/>
    <s v="-"/>
    <s v="不合作"/>
    <s v="赔胎客户"/>
    <s v="赔胎客户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0"/>
    <x v="239"/>
    <x v="0"/>
    <x v="408"/>
    <x v="406"/>
    <x v="3"/>
    <x v="11"/>
    <n v="7"/>
    <x v="1"/>
    <x v="1"/>
    <m/>
    <s v="E"/>
    <s v="EV037P"/>
    <s v="9.00R20"/>
    <s v="16PR"/>
    <n v="20"/>
    <s v="PW02"/>
    <s v="PRIMEWELL"/>
    <s v="佳安"/>
    <s v="TT"/>
    <s v="TT"/>
    <s v="PW02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7P"/>
    <x v="202"/>
    <x v="0"/>
    <s v="赔胎客户"/>
    <s v="赔胎客户"/>
    <s v="-"/>
    <s v="-"/>
    <s v="-"/>
    <s v="-"/>
    <s v="不合作"/>
    <s v="赔胎客户"/>
    <s v="赔胎客户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1"/>
    <x v="240"/>
    <x v="1"/>
    <x v="388"/>
    <x v="385"/>
    <x v="1"/>
    <x v="1"/>
    <n v="69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203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1"/>
    <x v="240"/>
    <x v="0"/>
    <x v="4"/>
    <x v="4"/>
    <x v="1"/>
    <x v="1"/>
    <n v="37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203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1"/>
    <x v="240"/>
    <x v="0"/>
    <x v="398"/>
    <x v="396"/>
    <x v="1"/>
    <x v="1"/>
    <n v="336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203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1"/>
    <x v="240"/>
    <x v="0"/>
    <x v="6"/>
    <x v="6"/>
    <x v="1"/>
    <x v="1"/>
    <n v="19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203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1"/>
    <x v="240"/>
    <x v="0"/>
    <x v="19"/>
    <x v="19"/>
    <x v="1"/>
    <x v="1"/>
    <n v="223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203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1"/>
    <x v="240"/>
    <x v="0"/>
    <x v="701"/>
    <x v="700"/>
    <x v="1"/>
    <x v="1"/>
    <n v="84"/>
    <x v="1"/>
    <x v="1"/>
    <m/>
    <s v="E"/>
    <s v="EV479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9Q"/>
    <x v="203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1"/>
    <x v="240"/>
    <x v="0"/>
    <x v="402"/>
    <x v="400"/>
    <x v="1"/>
    <x v="1"/>
    <n v="119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203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1"/>
    <x v="240"/>
    <x v="0"/>
    <x v="402"/>
    <x v="400"/>
    <x v="1"/>
    <x v="3"/>
    <n v="6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203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1"/>
    <x v="240"/>
    <x v="0"/>
    <x v="402"/>
    <x v="400"/>
    <x v="1"/>
    <x v="4"/>
    <n v="1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203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1"/>
    <x v="240"/>
    <x v="0"/>
    <x v="402"/>
    <x v="400"/>
    <x v="1"/>
    <x v="6"/>
    <n v="2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203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1"/>
    <x v="240"/>
    <x v="0"/>
    <x v="549"/>
    <x v="553"/>
    <x v="1"/>
    <x v="1"/>
    <n v="3"/>
    <x v="1"/>
    <x v="1"/>
    <m/>
    <s v="E"/>
    <s v="EV591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1G"/>
    <x v="203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1"/>
    <x v="240"/>
    <x v="0"/>
    <x v="603"/>
    <x v="605"/>
    <x v="1"/>
    <x v="1"/>
    <n v="86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3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1"/>
    <x v="240"/>
    <x v="0"/>
    <x v="36"/>
    <x v="36"/>
    <x v="1"/>
    <x v="1"/>
    <n v="1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203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1"/>
    <x v="240"/>
    <x v="0"/>
    <x v="699"/>
    <x v="698"/>
    <x v="1"/>
    <x v="1"/>
    <n v="30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203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1"/>
    <x v="240"/>
    <x v="0"/>
    <x v="699"/>
    <x v="698"/>
    <x v="1"/>
    <x v="3"/>
    <n v="14"/>
    <x v="1"/>
    <x v="1"/>
    <m/>
    <s v="E"/>
    <s v="EV017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7Q"/>
    <x v="203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1"/>
    <x v="240"/>
    <x v="0"/>
    <x v="700"/>
    <x v="699"/>
    <x v="1"/>
    <x v="1"/>
    <n v="66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203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1"/>
    <x v="240"/>
    <x v="0"/>
    <x v="700"/>
    <x v="699"/>
    <x v="1"/>
    <x v="3"/>
    <n v="49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203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1"/>
    <x v="240"/>
    <x v="0"/>
    <x v="414"/>
    <x v="412"/>
    <x v="1"/>
    <x v="3"/>
    <n v="14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203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1"/>
    <x v="240"/>
    <x v="0"/>
    <x v="414"/>
    <x v="412"/>
    <x v="1"/>
    <x v="4"/>
    <n v="6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203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1"/>
    <x v="240"/>
    <x v="0"/>
    <x v="414"/>
    <x v="412"/>
    <x v="1"/>
    <x v="6"/>
    <n v="1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203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1"/>
    <x v="240"/>
    <x v="0"/>
    <x v="414"/>
    <x v="412"/>
    <x v="1"/>
    <x v="8"/>
    <n v="21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203"/>
    <x v="0"/>
    <s v="主机厂"/>
    <s v="主机厂+佣金代理"/>
    <s v="-"/>
    <s v="-"/>
    <s v="-"/>
    <s v="-"/>
    <s v="不合作"/>
    <s v="主机厂"/>
    <s v="主机厂+佣金代理"/>
    <s v="-"/>
    <s v="-"/>
    <s v="-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5"/>
    <x v="15"/>
    <x v="3"/>
    <x v="3"/>
    <n v="7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5"/>
    <x v="15"/>
    <x v="3"/>
    <x v="5"/>
    <n v="8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5"/>
    <x v="15"/>
    <x v="3"/>
    <x v="8"/>
    <n v="7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5"/>
    <x v="15"/>
    <x v="3"/>
    <x v="10"/>
    <n v="7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5"/>
    <x v="15"/>
    <x v="3"/>
    <x v="11"/>
    <n v="6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"/>
    <x v="2"/>
    <x v="3"/>
    <x v="10"/>
    <n v="7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8"/>
    <x v="18"/>
    <x v="1"/>
    <x v="4"/>
    <n v="560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8"/>
    <x v="18"/>
    <x v="1"/>
    <x v="5"/>
    <n v="9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8"/>
    <x v="18"/>
    <x v="2"/>
    <x v="5"/>
    <n v="141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398"/>
    <x v="396"/>
    <x v="3"/>
    <x v="10"/>
    <n v="49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6"/>
    <x v="6"/>
    <x v="1"/>
    <x v="5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6"/>
    <x v="6"/>
    <x v="1"/>
    <x v="6"/>
    <n v="42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6"/>
    <x v="6"/>
    <x v="1"/>
    <x v="8"/>
    <n v="14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6"/>
    <x v="6"/>
    <x v="1"/>
    <x v="10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6"/>
    <x v="6"/>
    <x v="2"/>
    <x v="5"/>
    <n v="35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6"/>
    <x v="6"/>
    <x v="2"/>
    <x v="8"/>
    <n v="14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6"/>
    <x v="6"/>
    <x v="2"/>
    <x v="9"/>
    <n v="21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6"/>
    <x v="6"/>
    <x v="2"/>
    <x v="10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6"/>
    <x v="6"/>
    <x v="3"/>
    <x v="2"/>
    <n v="21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6"/>
    <x v="6"/>
    <x v="3"/>
    <x v="3"/>
    <n v="35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6"/>
    <x v="6"/>
    <x v="3"/>
    <x v="5"/>
    <n v="182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6"/>
    <x v="6"/>
    <x v="3"/>
    <x v="6"/>
    <n v="7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6"/>
    <x v="6"/>
    <x v="3"/>
    <x v="7"/>
    <n v="14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6"/>
    <x v="6"/>
    <x v="3"/>
    <x v="8"/>
    <n v="35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6"/>
    <x v="6"/>
    <x v="3"/>
    <x v="9"/>
    <n v="14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6"/>
    <x v="6"/>
    <x v="3"/>
    <x v="10"/>
    <n v="21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6"/>
    <x v="6"/>
    <x v="3"/>
    <x v="11"/>
    <n v="35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9"/>
    <x v="19"/>
    <x v="1"/>
    <x v="8"/>
    <n v="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9"/>
    <x v="19"/>
    <x v="2"/>
    <x v="5"/>
    <n v="56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9"/>
    <x v="19"/>
    <x v="2"/>
    <x v="7"/>
    <n v="42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9"/>
    <x v="19"/>
    <x v="2"/>
    <x v="8"/>
    <n v="28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9"/>
    <x v="19"/>
    <x v="2"/>
    <x v="9"/>
    <n v="35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9"/>
    <x v="19"/>
    <x v="2"/>
    <x v="10"/>
    <n v="14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9"/>
    <x v="19"/>
    <x v="2"/>
    <x v="11"/>
    <n v="14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9"/>
    <x v="19"/>
    <x v="3"/>
    <x v="2"/>
    <n v="35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9"/>
    <x v="19"/>
    <x v="3"/>
    <x v="3"/>
    <n v="154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9"/>
    <x v="19"/>
    <x v="3"/>
    <x v="5"/>
    <n v="379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9"/>
    <x v="19"/>
    <x v="3"/>
    <x v="6"/>
    <n v="194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9"/>
    <x v="19"/>
    <x v="3"/>
    <x v="7"/>
    <n v="35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9"/>
    <x v="19"/>
    <x v="3"/>
    <x v="8"/>
    <n v="63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9"/>
    <x v="19"/>
    <x v="3"/>
    <x v="9"/>
    <n v="7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9"/>
    <x v="19"/>
    <x v="3"/>
    <x v="10"/>
    <n v="35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19"/>
    <x v="19"/>
    <x v="3"/>
    <x v="11"/>
    <n v="49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7"/>
    <x v="7"/>
    <x v="1"/>
    <x v="5"/>
    <n v="42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7"/>
    <x v="7"/>
    <x v="1"/>
    <x v="6"/>
    <n v="14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74"/>
    <x v="276"/>
    <x v="1"/>
    <x v="5"/>
    <n v="582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74"/>
    <x v="276"/>
    <x v="1"/>
    <x v="6"/>
    <n v="3530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74"/>
    <x v="276"/>
    <x v="1"/>
    <x v="7"/>
    <n v="3258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74"/>
    <x v="276"/>
    <x v="1"/>
    <x v="8"/>
    <n v="325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74"/>
    <x v="276"/>
    <x v="1"/>
    <x v="9"/>
    <n v="140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74"/>
    <x v="276"/>
    <x v="1"/>
    <x v="10"/>
    <n v="70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74"/>
    <x v="276"/>
    <x v="1"/>
    <x v="11"/>
    <n v="670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74"/>
    <x v="276"/>
    <x v="2"/>
    <x v="5"/>
    <n v="572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74"/>
    <x v="276"/>
    <x v="2"/>
    <x v="6"/>
    <n v="142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74"/>
    <x v="276"/>
    <x v="2"/>
    <x v="7"/>
    <n v="112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74"/>
    <x v="276"/>
    <x v="2"/>
    <x v="8"/>
    <n v="28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74"/>
    <x v="276"/>
    <x v="2"/>
    <x v="10"/>
    <n v="49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74"/>
    <x v="276"/>
    <x v="3"/>
    <x v="2"/>
    <n v="24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74"/>
    <x v="276"/>
    <x v="3"/>
    <x v="3"/>
    <n v="87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74"/>
    <x v="276"/>
    <x v="3"/>
    <x v="5"/>
    <n v="308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74"/>
    <x v="276"/>
    <x v="3"/>
    <x v="6"/>
    <n v="172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74"/>
    <x v="276"/>
    <x v="3"/>
    <x v="7"/>
    <n v="49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74"/>
    <x v="276"/>
    <x v="3"/>
    <x v="8"/>
    <n v="56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74"/>
    <x v="276"/>
    <x v="3"/>
    <x v="9"/>
    <n v="329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74"/>
    <x v="276"/>
    <x v="3"/>
    <x v="10"/>
    <n v="184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274"/>
    <x v="276"/>
    <x v="3"/>
    <x v="11"/>
    <n v="133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402"/>
    <x v="400"/>
    <x v="1"/>
    <x v="3"/>
    <n v="21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402"/>
    <x v="400"/>
    <x v="2"/>
    <x v="5"/>
    <n v="2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402"/>
    <x v="400"/>
    <x v="2"/>
    <x v="10"/>
    <n v="1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402"/>
    <x v="400"/>
    <x v="3"/>
    <x v="10"/>
    <n v="2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549"/>
    <x v="553"/>
    <x v="1"/>
    <x v="3"/>
    <n v="14"/>
    <x v="1"/>
    <x v="1"/>
    <m/>
    <s v="E"/>
    <s v="EV591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1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549"/>
    <x v="553"/>
    <x v="1"/>
    <x v="8"/>
    <n v="7"/>
    <x v="1"/>
    <x v="1"/>
    <m/>
    <s v="E"/>
    <s v="EV591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1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48"/>
    <x v="48"/>
    <x v="3"/>
    <x v="11"/>
    <n v="7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702"/>
    <x v="701"/>
    <x v="1"/>
    <x v="6"/>
    <n v="7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407"/>
    <x v="405"/>
    <x v="1"/>
    <x v="1"/>
    <n v="182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407"/>
    <x v="405"/>
    <x v="1"/>
    <x v="6"/>
    <n v="14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407"/>
    <x v="405"/>
    <x v="1"/>
    <x v="11"/>
    <n v="28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407"/>
    <x v="405"/>
    <x v="3"/>
    <x v="11"/>
    <n v="7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410"/>
    <x v="408"/>
    <x v="3"/>
    <x v="2"/>
    <n v="14"/>
    <x v="1"/>
    <x v="1"/>
    <m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125"/>
    <x v="125"/>
    <x v="0"/>
    <x v="410"/>
    <x v="408"/>
    <x v="3"/>
    <x v="5"/>
    <n v="21"/>
    <x v="1"/>
    <x v="1"/>
    <m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2"/>
    <x v="241"/>
    <x v="0"/>
    <x v="703"/>
    <x v="702"/>
    <x v="1"/>
    <x v="9"/>
    <n v="210"/>
    <x v="1"/>
    <x v="1"/>
    <m/>
    <s v="E"/>
    <s v="EV1251Q"/>
    <s v="12R22.5"/>
    <s v="18PR"/>
    <n v="22.5"/>
    <s v="GAL836"/>
    <s v="Giti"/>
    <s v="佳通"/>
    <s v="TL"/>
    <s v="TL"/>
    <s v="GAL83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1Q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15"/>
    <x v="15"/>
    <x v="2"/>
    <x v="5"/>
    <n v="120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15"/>
    <x v="15"/>
    <x v="2"/>
    <x v="7"/>
    <n v="90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15"/>
    <x v="15"/>
    <x v="2"/>
    <x v="9"/>
    <n v="210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15"/>
    <x v="15"/>
    <x v="2"/>
    <x v="11"/>
    <n v="60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15"/>
    <x v="15"/>
    <x v="3"/>
    <x v="2"/>
    <n v="18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15"/>
    <x v="15"/>
    <x v="3"/>
    <x v="4"/>
    <n v="140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15"/>
    <x v="15"/>
    <x v="3"/>
    <x v="5"/>
    <n v="14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15"/>
    <x v="15"/>
    <x v="3"/>
    <x v="6"/>
    <n v="12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15"/>
    <x v="15"/>
    <x v="3"/>
    <x v="8"/>
    <n v="54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15"/>
    <x v="15"/>
    <x v="3"/>
    <x v="10"/>
    <n v="156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15"/>
    <x v="15"/>
    <x v="3"/>
    <x v="11"/>
    <n v="77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693"/>
    <x v="693"/>
    <x v="1"/>
    <x v="7"/>
    <n v="18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693"/>
    <x v="693"/>
    <x v="3"/>
    <x v="4"/>
    <n v="6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24"/>
    <x v="24"/>
    <x v="3"/>
    <x v="2"/>
    <n v="12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7"/>
    <x v="7"/>
    <x v="2"/>
    <x v="4"/>
    <n v="6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7"/>
    <x v="7"/>
    <x v="3"/>
    <x v="9"/>
    <n v="6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274"/>
    <x v="276"/>
    <x v="2"/>
    <x v="0"/>
    <n v="520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274"/>
    <x v="276"/>
    <x v="2"/>
    <x v="1"/>
    <n v="378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274"/>
    <x v="276"/>
    <x v="2"/>
    <x v="2"/>
    <n v="163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274"/>
    <x v="276"/>
    <x v="2"/>
    <x v="7"/>
    <n v="6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274"/>
    <x v="276"/>
    <x v="3"/>
    <x v="2"/>
    <n v="18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274"/>
    <x v="276"/>
    <x v="3"/>
    <x v="5"/>
    <n v="6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274"/>
    <x v="276"/>
    <x v="3"/>
    <x v="11"/>
    <n v="6"/>
    <x v="1"/>
    <x v="1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402"/>
    <x v="400"/>
    <x v="1"/>
    <x v="10"/>
    <n v="4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402"/>
    <x v="400"/>
    <x v="2"/>
    <x v="1"/>
    <n v="8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402"/>
    <x v="400"/>
    <x v="3"/>
    <x v="5"/>
    <n v="6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550"/>
    <x v="554"/>
    <x v="2"/>
    <x v="11"/>
    <n v="6"/>
    <x v="1"/>
    <x v="1"/>
    <m/>
    <s v="E"/>
    <s v="EV595G"/>
    <s v="255/70R22.5"/>
    <s v="16PR"/>
    <n v="22.5"/>
    <s v="GT268"/>
    <s v="GT RADIAL"/>
    <s v="佳通"/>
    <s v="TL"/>
    <s v="TL"/>
    <s v="GAR868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5G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9"/>
    <x v="9"/>
    <x v="1"/>
    <x v="6"/>
    <n v="288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9"/>
    <x v="9"/>
    <x v="1"/>
    <x v="8"/>
    <n v="28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9"/>
    <x v="9"/>
    <x v="1"/>
    <x v="10"/>
    <n v="336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9"/>
    <x v="9"/>
    <x v="1"/>
    <x v="11"/>
    <n v="12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9"/>
    <x v="9"/>
    <x v="2"/>
    <x v="0"/>
    <n v="28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9"/>
    <x v="9"/>
    <x v="2"/>
    <x v="2"/>
    <n v="21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9"/>
    <x v="9"/>
    <x v="2"/>
    <x v="4"/>
    <n v="132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9"/>
    <x v="9"/>
    <x v="2"/>
    <x v="5"/>
    <n v="21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9"/>
    <x v="9"/>
    <x v="2"/>
    <x v="7"/>
    <n v="35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9"/>
    <x v="9"/>
    <x v="2"/>
    <x v="8"/>
    <n v="35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9"/>
    <x v="9"/>
    <x v="2"/>
    <x v="11"/>
    <n v="18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9"/>
    <x v="9"/>
    <x v="3"/>
    <x v="4"/>
    <n v="6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9"/>
    <x v="9"/>
    <x v="3"/>
    <x v="5"/>
    <n v="18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9"/>
    <x v="9"/>
    <x v="3"/>
    <x v="6"/>
    <n v="18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9"/>
    <x v="9"/>
    <x v="3"/>
    <x v="7"/>
    <n v="35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36"/>
    <x v="36"/>
    <x v="1"/>
    <x v="8"/>
    <n v="8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36"/>
    <x v="36"/>
    <x v="1"/>
    <x v="11"/>
    <n v="6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36"/>
    <x v="36"/>
    <x v="2"/>
    <x v="0"/>
    <n v="1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407"/>
    <x v="405"/>
    <x v="1"/>
    <x v="7"/>
    <n v="42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407"/>
    <x v="405"/>
    <x v="1"/>
    <x v="9"/>
    <n v="24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704"/>
    <x v="703"/>
    <x v="1"/>
    <x v="7"/>
    <n v="29"/>
    <x v="1"/>
    <x v="1"/>
    <m/>
    <s v="E"/>
    <s v="EV042P"/>
    <s v="10.00R20"/>
    <s v="16PR"/>
    <n v="20"/>
    <s v="PW02"/>
    <s v="PRIMEWELL"/>
    <s v="佳安"/>
    <s v="TT"/>
    <s v="TT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2P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232"/>
    <x v="241"/>
    <x v="0"/>
    <x v="704"/>
    <x v="703"/>
    <x v="1"/>
    <x v="9"/>
    <n v="12"/>
    <x v="1"/>
    <x v="1"/>
    <m/>
    <s v="E"/>
    <s v="EV042P"/>
    <s v="10.00R20"/>
    <s v="16PR"/>
    <n v="20"/>
    <s v="PW02"/>
    <s v="PRIMEWELL"/>
    <s v="佳安"/>
    <s v="TT"/>
    <s v="TT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2P"/>
    <x v="204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客车二组"/>
  </r>
  <r>
    <m/>
    <m/>
    <m/>
    <m/>
    <m/>
    <m/>
    <m/>
    <m/>
    <m/>
    <s v="内销配套"/>
    <m/>
    <s v="商用配套2组"/>
    <x v="5"/>
    <x v="5"/>
    <x v="0"/>
    <x v="15"/>
    <x v="15"/>
    <x v="3"/>
    <x v="5"/>
    <n v="7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5"/>
    <x v="5"/>
    <x v="0"/>
    <x v="15"/>
    <x v="15"/>
    <x v="3"/>
    <x v="9"/>
    <n v="42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5"/>
    <x v="5"/>
    <x v="0"/>
    <x v="15"/>
    <x v="15"/>
    <x v="3"/>
    <x v="11"/>
    <n v="65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5"/>
    <x v="5"/>
    <x v="0"/>
    <x v="18"/>
    <x v="18"/>
    <x v="2"/>
    <x v="9"/>
    <n v="60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5"/>
    <x v="5"/>
    <x v="0"/>
    <x v="18"/>
    <x v="18"/>
    <x v="2"/>
    <x v="10"/>
    <n v="50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5"/>
    <x v="5"/>
    <x v="0"/>
    <x v="18"/>
    <x v="18"/>
    <x v="3"/>
    <x v="5"/>
    <n v="660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5"/>
    <x v="5"/>
    <x v="0"/>
    <x v="705"/>
    <x v="704"/>
    <x v="1"/>
    <x v="7"/>
    <n v="396"/>
    <x v="1"/>
    <x v="1"/>
    <m/>
    <s v="E"/>
    <s v="EV430G"/>
    <s v="8R22.5"/>
    <s v="14PR"/>
    <n v="22.5"/>
    <s v="GT268"/>
    <s v="GT RADIAL"/>
    <s v="佳通"/>
    <s v="TL"/>
    <s v="TL"/>
    <s v="GAR868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0G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5"/>
    <x v="5"/>
    <x v="0"/>
    <x v="24"/>
    <x v="24"/>
    <x v="3"/>
    <x v="6"/>
    <n v="24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5"/>
    <x v="5"/>
    <x v="0"/>
    <x v="19"/>
    <x v="19"/>
    <x v="2"/>
    <x v="10"/>
    <n v="140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5"/>
    <x v="5"/>
    <x v="0"/>
    <x v="20"/>
    <x v="20"/>
    <x v="1"/>
    <x v="9"/>
    <n v="7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5"/>
    <x v="5"/>
    <x v="0"/>
    <x v="20"/>
    <x v="20"/>
    <x v="2"/>
    <x v="9"/>
    <n v="6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5"/>
    <x v="5"/>
    <x v="0"/>
    <x v="20"/>
    <x v="20"/>
    <x v="2"/>
    <x v="10"/>
    <n v="4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5"/>
    <x v="5"/>
    <x v="0"/>
    <x v="20"/>
    <x v="20"/>
    <x v="3"/>
    <x v="1"/>
    <n v="189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5"/>
    <x v="5"/>
    <x v="0"/>
    <x v="36"/>
    <x v="36"/>
    <x v="2"/>
    <x v="7"/>
    <n v="7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5"/>
    <x v="5"/>
    <x v="0"/>
    <x v="36"/>
    <x v="36"/>
    <x v="2"/>
    <x v="9"/>
    <n v="266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5"/>
    <x v="5"/>
    <x v="0"/>
    <x v="36"/>
    <x v="36"/>
    <x v="2"/>
    <x v="10"/>
    <n v="1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1"/>
    <x v="1"/>
    <x v="3"/>
    <x v="1"/>
    <n v="7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15"/>
    <x v="15"/>
    <x v="3"/>
    <x v="10"/>
    <n v="12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706"/>
    <x v="705"/>
    <x v="2"/>
    <x v="10"/>
    <n v="132"/>
    <x v="1"/>
    <x v="1"/>
    <m/>
    <s v="E"/>
    <s v="EV1540Q"/>
    <s v="12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0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4"/>
    <x v="4"/>
    <x v="2"/>
    <x v="1"/>
    <n v="1414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4"/>
    <x v="4"/>
    <x v="2"/>
    <x v="10"/>
    <n v="4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18"/>
    <x v="18"/>
    <x v="1"/>
    <x v="3"/>
    <n v="392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18"/>
    <x v="18"/>
    <x v="1"/>
    <x v="7"/>
    <n v="214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398"/>
    <x v="396"/>
    <x v="2"/>
    <x v="1"/>
    <n v="49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398"/>
    <x v="396"/>
    <x v="2"/>
    <x v="6"/>
    <n v="21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398"/>
    <x v="396"/>
    <x v="3"/>
    <x v="1"/>
    <n v="14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462"/>
    <x v="463"/>
    <x v="1"/>
    <x v="0"/>
    <n v="49"/>
    <x v="1"/>
    <x v="1"/>
    <m/>
    <s v="E"/>
    <s v="EV464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462"/>
    <x v="463"/>
    <x v="1"/>
    <x v="7"/>
    <n v="14"/>
    <x v="1"/>
    <x v="1"/>
    <m/>
    <s v="E"/>
    <s v="EV464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24"/>
    <x v="24"/>
    <x v="1"/>
    <x v="3"/>
    <n v="48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24"/>
    <x v="24"/>
    <x v="2"/>
    <x v="4"/>
    <n v="216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43"/>
    <x v="43"/>
    <x v="2"/>
    <x v="10"/>
    <n v="56"/>
    <x v="1"/>
    <x v="1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43"/>
    <x v="43"/>
    <x v="3"/>
    <x v="10"/>
    <n v="49"/>
    <x v="1"/>
    <x v="1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19"/>
    <x v="19"/>
    <x v="1"/>
    <x v="7"/>
    <n v="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19"/>
    <x v="19"/>
    <x v="1"/>
    <x v="11"/>
    <n v="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19"/>
    <x v="19"/>
    <x v="2"/>
    <x v="10"/>
    <n v="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707"/>
    <x v="706"/>
    <x v="3"/>
    <x v="1"/>
    <n v="54"/>
    <x v="1"/>
    <x v="1"/>
    <m/>
    <s v="E"/>
    <s v="EV593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708"/>
    <x v="707"/>
    <x v="1"/>
    <x v="0"/>
    <n v="98"/>
    <x v="1"/>
    <x v="1"/>
    <m/>
    <s v="E"/>
    <s v="EV158Q"/>
    <s v="7.50R16 LT"/>
    <s v="14PR"/>
    <n v="16"/>
    <s v="GAL816"/>
    <s v="Giti"/>
    <s v="佳通"/>
    <s v="TT"/>
    <s v="TT"/>
    <s v="GAL816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8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708"/>
    <x v="707"/>
    <x v="1"/>
    <x v="11"/>
    <n v="119"/>
    <x v="1"/>
    <x v="1"/>
    <m/>
    <s v="E"/>
    <s v="EV158Q"/>
    <s v="7.50R16 LT"/>
    <s v="14PR"/>
    <n v="16"/>
    <s v="GAL816"/>
    <s v="Giti"/>
    <s v="佳通"/>
    <s v="TT"/>
    <s v="TT"/>
    <s v="GAL816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8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708"/>
    <x v="707"/>
    <x v="2"/>
    <x v="3"/>
    <n v="112"/>
    <x v="1"/>
    <x v="1"/>
    <m/>
    <s v="E"/>
    <s v="EV158Q"/>
    <s v="7.50R16 LT"/>
    <s v="14PR"/>
    <n v="16"/>
    <s v="GAL816"/>
    <s v="Giti"/>
    <s v="佳通"/>
    <s v="TT"/>
    <s v="TT"/>
    <s v="GAL816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8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708"/>
    <x v="707"/>
    <x v="2"/>
    <x v="6"/>
    <n v="28"/>
    <x v="1"/>
    <x v="1"/>
    <m/>
    <s v="E"/>
    <s v="EV158Q"/>
    <s v="7.50R16 LT"/>
    <s v="14PR"/>
    <n v="16"/>
    <s v="GAL816"/>
    <s v="Giti"/>
    <s v="佳通"/>
    <s v="TT"/>
    <s v="TT"/>
    <s v="GAL816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8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414"/>
    <x v="412"/>
    <x v="1"/>
    <x v="3"/>
    <n v="28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414"/>
    <x v="412"/>
    <x v="2"/>
    <x v="6"/>
    <n v="14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3"/>
    <x v="242"/>
    <x v="0"/>
    <x v="414"/>
    <x v="412"/>
    <x v="2"/>
    <x v="10"/>
    <n v="14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20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商用配套2组"/>
    <x v="234"/>
    <x v="243"/>
    <x v="0"/>
    <x v="709"/>
    <x v="708"/>
    <x v="1"/>
    <x v="6"/>
    <n v="35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206"/>
    <x v="0"/>
    <s v="主机厂"/>
    <s v="主机厂+佣金代理"/>
    <s v="-"/>
    <s v="-"/>
    <s v="-"/>
    <s v="-"/>
    <s v="正常合作"/>
    <s v="主机厂"/>
    <s v="直供主机厂"/>
    <s v="-"/>
    <s v="-"/>
    <s v="主机厂"/>
    <x v="0"/>
    <s v="-"/>
    <s v="-"/>
    <s v="-"/>
    <s v="-"/>
    <s v="商用车胎部"/>
    <x v="0"/>
    <s v="开发处"/>
    <s v="客车一组"/>
  </r>
  <r>
    <m/>
    <m/>
    <m/>
    <m/>
    <m/>
    <m/>
    <m/>
    <m/>
    <m/>
    <s v="内销配套"/>
    <m/>
    <s v="商用配套2组"/>
    <x v="235"/>
    <x v="244"/>
    <x v="0"/>
    <x v="1"/>
    <x v="1"/>
    <x v="3"/>
    <x v="9"/>
    <n v="7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235"/>
    <x v="244"/>
    <x v="0"/>
    <x v="15"/>
    <x v="15"/>
    <x v="2"/>
    <x v="10"/>
    <n v="315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235"/>
    <x v="244"/>
    <x v="0"/>
    <x v="15"/>
    <x v="15"/>
    <x v="2"/>
    <x v="11"/>
    <n v="2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235"/>
    <x v="244"/>
    <x v="0"/>
    <x v="15"/>
    <x v="15"/>
    <x v="3"/>
    <x v="6"/>
    <n v="12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235"/>
    <x v="244"/>
    <x v="0"/>
    <x v="710"/>
    <x v="709"/>
    <x v="3"/>
    <x v="11"/>
    <n v="7"/>
    <x v="1"/>
    <x v="1"/>
    <m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235"/>
    <x v="244"/>
    <x v="0"/>
    <x v="18"/>
    <x v="18"/>
    <x v="2"/>
    <x v="10"/>
    <n v="44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235"/>
    <x v="244"/>
    <x v="0"/>
    <x v="18"/>
    <x v="18"/>
    <x v="2"/>
    <x v="11"/>
    <n v="35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235"/>
    <x v="244"/>
    <x v="0"/>
    <x v="9"/>
    <x v="9"/>
    <x v="3"/>
    <x v="1"/>
    <n v="14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235"/>
    <x v="244"/>
    <x v="0"/>
    <x v="9"/>
    <x v="9"/>
    <x v="3"/>
    <x v="5"/>
    <n v="6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235"/>
    <x v="244"/>
    <x v="0"/>
    <x v="711"/>
    <x v="710"/>
    <x v="3"/>
    <x v="11"/>
    <n v="60"/>
    <x v="1"/>
    <x v="1"/>
    <m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235"/>
    <x v="244"/>
    <x v="0"/>
    <x v="700"/>
    <x v="699"/>
    <x v="3"/>
    <x v="11"/>
    <n v="50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20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15"/>
    <x v="15"/>
    <x v="3"/>
    <x v="8"/>
    <n v="171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15"/>
    <x v="15"/>
    <x v="3"/>
    <x v="10"/>
    <n v="696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15"/>
    <x v="15"/>
    <x v="3"/>
    <x v="11"/>
    <n v="114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16"/>
    <x v="16"/>
    <x v="3"/>
    <x v="2"/>
    <n v="12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16"/>
    <x v="16"/>
    <x v="3"/>
    <x v="3"/>
    <n v="6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16"/>
    <x v="16"/>
    <x v="3"/>
    <x v="8"/>
    <n v="12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16"/>
    <x v="16"/>
    <x v="3"/>
    <x v="10"/>
    <n v="263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16"/>
    <x v="16"/>
    <x v="3"/>
    <x v="11"/>
    <n v="44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4"/>
    <x v="4"/>
    <x v="2"/>
    <x v="11"/>
    <n v="65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4"/>
    <x v="4"/>
    <x v="3"/>
    <x v="2"/>
    <n v="138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4"/>
    <x v="4"/>
    <x v="3"/>
    <x v="3"/>
    <n v="49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4"/>
    <x v="4"/>
    <x v="3"/>
    <x v="5"/>
    <n v="1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4"/>
    <x v="4"/>
    <x v="3"/>
    <x v="8"/>
    <n v="20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712"/>
    <x v="711"/>
    <x v="3"/>
    <x v="9"/>
    <n v="6"/>
    <x v="1"/>
    <x v="1"/>
    <m/>
    <s v="E"/>
    <s v="EV664Q"/>
    <s v="245/70R19.5"/>
    <s v="16PR"/>
    <n v="19.5"/>
    <s v="GSR225"/>
    <s v="Giti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9"/>
    <x v="9"/>
    <x v="3"/>
    <x v="4"/>
    <n v="21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9"/>
    <x v="9"/>
    <x v="3"/>
    <x v="10"/>
    <n v="16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36"/>
    <x v="36"/>
    <x v="2"/>
    <x v="10"/>
    <n v="2598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36"/>
    <x v="36"/>
    <x v="2"/>
    <x v="11"/>
    <n v="8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36"/>
    <x v="36"/>
    <x v="3"/>
    <x v="2"/>
    <n v="40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36"/>
    <x v="36"/>
    <x v="3"/>
    <x v="3"/>
    <n v="100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2组"/>
    <x v="124"/>
    <x v="124"/>
    <x v="0"/>
    <x v="36"/>
    <x v="36"/>
    <x v="3"/>
    <x v="4"/>
    <n v="15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m/>
    <m/>
    <m/>
    <m/>
    <s v="内销配套"/>
    <m/>
    <s v="商用配套3组"/>
    <x v="16"/>
    <x v="16"/>
    <x v="0"/>
    <x v="78"/>
    <x v="78"/>
    <x v="1"/>
    <x v="0"/>
    <n v="2342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1"/>
    <x v="1"/>
    <n v="1268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1"/>
    <x v="2"/>
    <n v="3825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1"/>
    <x v="3"/>
    <n v="3942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1"/>
    <x v="4"/>
    <n v="2265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1"/>
    <x v="5"/>
    <n v="3689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1"/>
    <x v="6"/>
    <n v="3193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1"/>
    <x v="7"/>
    <n v="2853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1"/>
    <x v="8"/>
    <n v="1539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1"/>
    <x v="9"/>
    <n v="3312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1"/>
    <x v="10"/>
    <n v="315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1"/>
    <x v="11"/>
    <n v="4422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2"/>
    <x v="0"/>
    <n v="6453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2"/>
    <x v="2"/>
    <n v="2537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2"/>
    <x v="3"/>
    <n v="2032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2"/>
    <x v="4"/>
    <n v="1206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2"/>
    <x v="5"/>
    <n v="54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2"/>
    <x v="6"/>
    <n v="1455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2"/>
    <x v="7"/>
    <n v="563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2"/>
    <x v="8"/>
    <n v="3053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2"/>
    <x v="9"/>
    <n v="527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2"/>
    <x v="10"/>
    <n v="1507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2"/>
    <x v="11"/>
    <n v="955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3"/>
    <x v="1"/>
    <n v="11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3"/>
    <x v="2"/>
    <n v="15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3"/>
    <x v="3"/>
    <n v="393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3"/>
    <x v="4"/>
    <n v="29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3"/>
    <x v="5"/>
    <n v="561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8"/>
    <x v="78"/>
    <x v="3"/>
    <x v="6"/>
    <n v="1158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3"/>
    <x v="712"/>
    <x v="1"/>
    <x v="0"/>
    <n v="1842"/>
    <x v="1"/>
    <x v="1"/>
    <m/>
    <s v="E"/>
    <s v="E1142P"/>
    <s v="12R22.5"/>
    <s v="16PR"/>
    <n v="22.5"/>
    <s v="PW212+"/>
    <s v="PRIMEWELL"/>
    <s v="佳安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3"/>
    <x v="712"/>
    <x v="1"/>
    <x v="1"/>
    <n v="2829"/>
    <x v="1"/>
    <x v="1"/>
    <m/>
    <s v="E"/>
    <s v="E1142P"/>
    <s v="12R22.5"/>
    <s v="16PR"/>
    <n v="22.5"/>
    <s v="PW212+"/>
    <s v="PRIMEWELL"/>
    <s v="佳安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3"/>
    <x v="712"/>
    <x v="1"/>
    <x v="2"/>
    <n v="3547"/>
    <x v="1"/>
    <x v="1"/>
    <m/>
    <s v="E"/>
    <s v="E1142P"/>
    <s v="12R22.5"/>
    <s v="16PR"/>
    <n v="22.5"/>
    <s v="PW212+"/>
    <s v="PRIMEWELL"/>
    <s v="佳安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3"/>
    <x v="712"/>
    <x v="1"/>
    <x v="3"/>
    <n v="3820"/>
    <x v="1"/>
    <x v="1"/>
    <m/>
    <s v="E"/>
    <s v="E1142P"/>
    <s v="12R22.5"/>
    <s v="16PR"/>
    <n v="22.5"/>
    <s v="PW212+"/>
    <s v="PRIMEWELL"/>
    <s v="佳安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3"/>
    <x v="712"/>
    <x v="1"/>
    <x v="4"/>
    <n v="3260"/>
    <x v="1"/>
    <x v="1"/>
    <m/>
    <s v="E"/>
    <s v="E1142P"/>
    <s v="12R22.5"/>
    <s v="16PR"/>
    <n v="22.5"/>
    <s v="PW212+"/>
    <s v="PRIMEWELL"/>
    <s v="佳安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3"/>
    <x v="712"/>
    <x v="1"/>
    <x v="5"/>
    <n v="2989"/>
    <x v="1"/>
    <x v="1"/>
    <m/>
    <s v="E"/>
    <s v="E1142P"/>
    <s v="12R22.5"/>
    <s v="16PR"/>
    <n v="22.5"/>
    <s v="PW212+"/>
    <s v="PRIMEWELL"/>
    <s v="佳安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3"/>
    <x v="712"/>
    <x v="1"/>
    <x v="6"/>
    <n v="4471"/>
    <x v="1"/>
    <x v="1"/>
    <m/>
    <s v="E"/>
    <s v="E1142P"/>
    <s v="12R22.5"/>
    <s v="16PR"/>
    <n v="22.5"/>
    <s v="PW212+"/>
    <s v="PRIMEWELL"/>
    <s v="佳安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3"/>
    <x v="712"/>
    <x v="1"/>
    <x v="7"/>
    <n v="3838"/>
    <x v="1"/>
    <x v="1"/>
    <m/>
    <s v="E"/>
    <s v="E1142P"/>
    <s v="12R22.5"/>
    <s v="16PR"/>
    <n v="22.5"/>
    <s v="PW212+"/>
    <s v="PRIMEWELL"/>
    <s v="佳安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3"/>
    <x v="712"/>
    <x v="1"/>
    <x v="8"/>
    <n v="2113"/>
    <x v="1"/>
    <x v="1"/>
    <m/>
    <s v="E"/>
    <s v="E1142P"/>
    <s v="12R22.5"/>
    <s v="16PR"/>
    <n v="22.5"/>
    <s v="PW212+"/>
    <s v="PRIMEWELL"/>
    <s v="佳安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3"/>
    <x v="712"/>
    <x v="1"/>
    <x v="9"/>
    <n v="559"/>
    <x v="1"/>
    <x v="1"/>
    <m/>
    <s v="E"/>
    <s v="E1142P"/>
    <s v="12R22.5"/>
    <s v="16PR"/>
    <n v="22.5"/>
    <s v="PW212+"/>
    <s v="PRIMEWELL"/>
    <s v="佳安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3"/>
    <x v="712"/>
    <x v="1"/>
    <x v="10"/>
    <n v="2626"/>
    <x v="1"/>
    <x v="1"/>
    <m/>
    <s v="E"/>
    <s v="E1142P"/>
    <s v="12R22.5"/>
    <s v="16PR"/>
    <n v="22.5"/>
    <s v="PW212+"/>
    <s v="PRIMEWELL"/>
    <s v="佳安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3"/>
    <x v="712"/>
    <x v="1"/>
    <x v="11"/>
    <n v="2741"/>
    <x v="1"/>
    <x v="1"/>
    <m/>
    <s v="E"/>
    <s v="E1142P"/>
    <s v="12R22.5"/>
    <s v="16PR"/>
    <n v="22.5"/>
    <s v="PW212+"/>
    <s v="PRIMEWELL"/>
    <s v="佳安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3"/>
    <x v="712"/>
    <x v="2"/>
    <x v="0"/>
    <n v="4812"/>
    <x v="1"/>
    <x v="1"/>
    <m/>
    <s v="E"/>
    <s v="E1142P"/>
    <s v="12R22.5"/>
    <s v="16PR"/>
    <n v="22.5"/>
    <s v="PW212+"/>
    <s v="PRIMEWELL"/>
    <s v="佳安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3"/>
    <x v="712"/>
    <x v="2"/>
    <x v="2"/>
    <n v="4231"/>
    <x v="1"/>
    <x v="1"/>
    <m/>
    <s v="E"/>
    <s v="E1142P"/>
    <s v="12R22.5"/>
    <s v="16PR"/>
    <n v="22.5"/>
    <s v="PW212+"/>
    <s v="PRIMEWELL"/>
    <s v="佳安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3"/>
    <x v="712"/>
    <x v="2"/>
    <x v="3"/>
    <n v="7455"/>
    <x v="1"/>
    <x v="1"/>
    <m/>
    <s v="E"/>
    <s v="E1142P"/>
    <s v="12R22.5"/>
    <s v="16PR"/>
    <n v="22.5"/>
    <s v="PW212+"/>
    <s v="PRIMEWELL"/>
    <s v="佳安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3"/>
    <x v="712"/>
    <x v="2"/>
    <x v="4"/>
    <n v="7365"/>
    <x v="1"/>
    <x v="1"/>
    <m/>
    <s v="E"/>
    <s v="E1142P"/>
    <s v="12R22.5"/>
    <s v="16PR"/>
    <n v="22.5"/>
    <s v="PW212+"/>
    <s v="PRIMEWELL"/>
    <s v="佳安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3"/>
    <x v="712"/>
    <x v="2"/>
    <x v="5"/>
    <n v="12354"/>
    <x v="1"/>
    <x v="1"/>
    <m/>
    <s v="E"/>
    <s v="E1142P"/>
    <s v="12R22.5"/>
    <s v="16PR"/>
    <n v="22.5"/>
    <s v="PW212+"/>
    <s v="PRIMEWELL"/>
    <s v="佳安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3"/>
    <x v="712"/>
    <x v="2"/>
    <x v="6"/>
    <n v="11047"/>
    <x v="1"/>
    <x v="1"/>
    <m/>
    <s v="E"/>
    <s v="E1142P"/>
    <s v="12R22.5"/>
    <s v="16PR"/>
    <n v="22.5"/>
    <s v="PW212+"/>
    <s v="PRIMEWELL"/>
    <s v="佳安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3"/>
    <x v="712"/>
    <x v="2"/>
    <x v="7"/>
    <n v="7661"/>
    <x v="1"/>
    <x v="1"/>
    <m/>
    <s v="E"/>
    <s v="E1142P"/>
    <s v="12R22.5"/>
    <s v="16PR"/>
    <n v="22.5"/>
    <s v="PW212+"/>
    <s v="PRIMEWELL"/>
    <s v="佳安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3"/>
    <x v="712"/>
    <x v="2"/>
    <x v="8"/>
    <n v="7797"/>
    <x v="1"/>
    <x v="1"/>
    <m/>
    <s v="E"/>
    <s v="E1142P"/>
    <s v="12R22.5"/>
    <s v="16PR"/>
    <n v="22.5"/>
    <s v="PW212+"/>
    <s v="PRIMEWELL"/>
    <s v="佳安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3"/>
    <x v="712"/>
    <x v="2"/>
    <x v="9"/>
    <n v="10218"/>
    <x v="1"/>
    <x v="1"/>
    <m/>
    <s v="E"/>
    <s v="E1142P"/>
    <s v="12R22.5"/>
    <s v="16PR"/>
    <n v="22.5"/>
    <s v="PW212+"/>
    <s v="PRIMEWELL"/>
    <s v="佳安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3"/>
    <x v="712"/>
    <x v="2"/>
    <x v="10"/>
    <n v="9808"/>
    <x v="1"/>
    <x v="1"/>
    <m/>
    <s v="E"/>
    <s v="E1142P"/>
    <s v="12R22.5"/>
    <s v="16PR"/>
    <n v="22.5"/>
    <s v="PW212+"/>
    <s v="PRIMEWELL"/>
    <s v="佳安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3"/>
    <x v="712"/>
    <x v="2"/>
    <x v="11"/>
    <n v="4441"/>
    <x v="1"/>
    <x v="1"/>
    <m/>
    <s v="E"/>
    <s v="E1142P"/>
    <s v="12R22.5"/>
    <s v="16PR"/>
    <n v="22.5"/>
    <s v="PW212+"/>
    <s v="PRIMEWELL"/>
    <s v="佳安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4"/>
    <x v="713"/>
    <x v="1"/>
    <x v="0"/>
    <n v="55"/>
    <x v="1"/>
    <x v="1"/>
    <m/>
    <s v="E"/>
    <s v="E1142Y"/>
    <s v="12R22.5"/>
    <s v="16PR"/>
    <n v="22.5"/>
    <s v="YA50"/>
    <s v="YINLUN"/>
    <s v="银轮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4"/>
    <x v="713"/>
    <x v="1"/>
    <x v="3"/>
    <n v="25"/>
    <x v="1"/>
    <x v="1"/>
    <m/>
    <s v="E"/>
    <s v="E1142Y"/>
    <s v="12R22.5"/>
    <s v="16PR"/>
    <n v="22.5"/>
    <s v="YA50"/>
    <s v="YINLUN"/>
    <s v="银轮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5"/>
    <x v="85"/>
    <x v="2"/>
    <x v="11"/>
    <n v="12853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5"/>
    <x v="85"/>
    <x v="3"/>
    <x v="0"/>
    <n v="3914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5"/>
    <x v="85"/>
    <x v="3"/>
    <x v="1"/>
    <n v="7264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5"/>
    <x v="85"/>
    <x v="3"/>
    <x v="2"/>
    <n v="5769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5"/>
    <x v="85"/>
    <x v="3"/>
    <x v="3"/>
    <n v="9883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5"/>
    <x v="85"/>
    <x v="3"/>
    <x v="4"/>
    <n v="9276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5"/>
    <x v="85"/>
    <x v="3"/>
    <x v="5"/>
    <n v="8577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5"/>
    <x v="85"/>
    <x v="3"/>
    <x v="6"/>
    <n v="10477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5"/>
    <x v="85"/>
    <x v="3"/>
    <x v="7"/>
    <n v="8359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5"/>
    <x v="85"/>
    <x v="3"/>
    <x v="8"/>
    <n v="7688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5"/>
    <x v="85"/>
    <x v="3"/>
    <x v="9"/>
    <n v="7035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5"/>
    <x v="85"/>
    <x v="3"/>
    <x v="10"/>
    <n v="10043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5"/>
    <x v="85"/>
    <x v="3"/>
    <x v="11"/>
    <n v="14876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5"/>
    <x v="714"/>
    <x v="1"/>
    <x v="0"/>
    <n v="32"/>
    <x v="1"/>
    <x v="1"/>
    <m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5"/>
    <x v="714"/>
    <x v="1"/>
    <x v="2"/>
    <n v="84"/>
    <x v="1"/>
    <x v="1"/>
    <m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5"/>
    <x v="714"/>
    <x v="1"/>
    <x v="3"/>
    <n v="204"/>
    <x v="1"/>
    <x v="1"/>
    <m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5"/>
    <x v="714"/>
    <x v="1"/>
    <x v="4"/>
    <n v="92"/>
    <x v="1"/>
    <x v="1"/>
    <m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5"/>
    <x v="714"/>
    <x v="1"/>
    <x v="5"/>
    <n v="12"/>
    <x v="1"/>
    <x v="1"/>
    <m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5"/>
    <x v="714"/>
    <x v="1"/>
    <x v="6"/>
    <n v="8"/>
    <x v="1"/>
    <x v="1"/>
    <m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5"/>
    <x v="714"/>
    <x v="1"/>
    <x v="11"/>
    <n v="32"/>
    <x v="1"/>
    <x v="1"/>
    <m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5"/>
    <x v="714"/>
    <x v="2"/>
    <x v="0"/>
    <n v="163"/>
    <x v="1"/>
    <x v="1"/>
    <m/>
    <s v="E"/>
    <s v="E387P"/>
    <s v="295/80R22.5"/>
    <s v="18PR"/>
    <n v="22.5"/>
    <s v="PW602"/>
    <s v="PRIMEWELL"/>
    <s v="佳安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1"/>
    <x v="0"/>
    <n v="40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1"/>
    <x v="1"/>
    <n v="36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1"/>
    <x v="2"/>
    <n v="277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1"/>
    <x v="3"/>
    <n v="129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1"/>
    <x v="4"/>
    <n v="369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1"/>
    <x v="5"/>
    <n v="77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1"/>
    <x v="6"/>
    <n v="253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1"/>
    <x v="7"/>
    <n v="29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1"/>
    <x v="8"/>
    <n v="73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1"/>
    <x v="9"/>
    <n v="235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1"/>
    <x v="11"/>
    <n v="60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2"/>
    <x v="0"/>
    <n v="213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2"/>
    <x v="2"/>
    <n v="137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2"/>
    <x v="3"/>
    <n v="40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2"/>
    <x v="4"/>
    <n v="273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2"/>
    <x v="5"/>
    <n v="189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2"/>
    <x v="6"/>
    <n v="360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2"/>
    <x v="7"/>
    <n v="11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2"/>
    <x v="8"/>
    <n v="148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2"/>
    <x v="9"/>
    <n v="11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2"/>
    <x v="10"/>
    <n v="44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2"/>
    <x v="11"/>
    <n v="476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3"/>
    <x v="1"/>
    <n v="62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3"/>
    <x v="2"/>
    <n v="7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3"/>
    <x v="3"/>
    <n v="47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3"/>
    <x v="4"/>
    <n v="92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3"/>
    <x v="5"/>
    <n v="68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3"/>
    <x v="6"/>
    <n v="52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3"/>
    <x v="7"/>
    <n v="21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3"/>
    <x v="8"/>
    <n v="55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3"/>
    <x v="9"/>
    <n v="66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3"/>
    <x v="10"/>
    <n v="85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3"/>
    <x v="83"/>
    <x v="3"/>
    <x v="11"/>
    <n v="77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91"/>
    <x v="389"/>
    <x v="1"/>
    <x v="0"/>
    <n v="2683"/>
    <x v="1"/>
    <x v="1"/>
    <m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91"/>
    <x v="389"/>
    <x v="1"/>
    <x v="1"/>
    <n v="479"/>
    <x v="1"/>
    <x v="1"/>
    <m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91"/>
    <x v="389"/>
    <x v="1"/>
    <x v="2"/>
    <n v="7008"/>
    <x v="1"/>
    <x v="1"/>
    <m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91"/>
    <x v="389"/>
    <x v="1"/>
    <x v="3"/>
    <n v="3740"/>
    <x v="1"/>
    <x v="1"/>
    <m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91"/>
    <x v="389"/>
    <x v="1"/>
    <x v="4"/>
    <n v="972"/>
    <x v="1"/>
    <x v="1"/>
    <m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91"/>
    <x v="389"/>
    <x v="1"/>
    <x v="5"/>
    <n v="2652"/>
    <x v="1"/>
    <x v="1"/>
    <m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91"/>
    <x v="389"/>
    <x v="1"/>
    <x v="6"/>
    <n v="1012"/>
    <x v="1"/>
    <x v="1"/>
    <m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91"/>
    <x v="389"/>
    <x v="1"/>
    <x v="7"/>
    <n v="1224"/>
    <x v="1"/>
    <x v="1"/>
    <m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91"/>
    <x v="389"/>
    <x v="1"/>
    <x v="8"/>
    <n v="653"/>
    <x v="1"/>
    <x v="1"/>
    <m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91"/>
    <x v="389"/>
    <x v="1"/>
    <x v="9"/>
    <n v="446"/>
    <x v="1"/>
    <x v="1"/>
    <m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91"/>
    <x v="389"/>
    <x v="1"/>
    <x v="10"/>
    <n v="11"/>
    <x v="1"/>
    <x v="1"/>
    <m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91"/>
    <x v="389"/>
    <x v="2"/>
    <x v="2"/>
    <n v="9"/>
    <x v="1"/>
    <x v="1"/>
    <m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91"/>
    <x v="389"/>
    <x v="2"/>
    <x v="5"/>
    <n v="14"/>
    <x v="1"/>
    <x v="1"/>
    <m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91"/>
    <x v="389"/>
    <x v="2"/>
    <x v="6"/>
    <n v="33"/>
    <x v="1"/>
    <x v="1"/>
    <m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91"/>
    <x v="389"/>
    <x v="2"/>
    <x v="7"/>
    <n v="18"/>
    <x v="1"/>
    <x v="1"/>
    <m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91"/>
    <x v="389"/>
    <x v="2"/>
    <x v="8"/>
    <n v="7"/>
    <x v="1"/>
    <x v="1"/>
    <m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91"/>
    <x v="389"/>
    <x v="2"/>
    <x v="10"/>
    <n v="14"/>
    <x v="1"/>
    <x v="1"/>
    <m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91"/>
    <x v="389"/>
    <x v="3"/>
    <x v="2"/>
    <n v="10"/>
    <x v="1"/>
    <x v="1"/>
    <m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1"/>
    <x v="0"/>
    <n v="1011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1"/>
    <x v="1"/>
    <n v="253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1"/>
    <x v="2"/>
    <n v="3193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1"/>
    <x v="3"/>
    <n v="2206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1"/>
    <x v="4"/>
    <n v="881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1"/>
    <x v="5"/>
    <n v="1494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1"/>
    <x v="6"/>
    <n v="2637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1"/>
    <x v="7"/>
    <n v="713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1"/>
    <x v="8"/>
    <n v="2881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1"/>
    <x v="9"/>
    <n v="5417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1"/>
    <x v="10"/>
    <n v="8083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1"/>
    <x v="11"/>
    <n v="3372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2"/>
    <x v="0"/>
    <n v="6379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2"/>
    <x v="2"/>
    <n v="598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2"/>
    <x v="3"/>
    <n v="247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2"/>
    <x v="4"/>
    <n v="2331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2"/>
    <x v="5"/>
    <n v="178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2"/>
    <x v="6"/>
    <n v="91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2"/>
    <x v="8"/>
    <n v="38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2"/>
    <x v="9"/>
    <n v="11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2"/>
    <x v="10"/>
    <n v="571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2"/>
    <x v="11"/>
    <n v="280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3"/>
    <x v="0"/>
    <n v="121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3"/>
    <x v="1"/>
    <n v="73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3"/>
    <x v="2"/>
    <n v="34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3"/>
    <x v="3"/>
    <n v="80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3"/>
    <x v="4"/>
    <n v="756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3"/>
    <x v="5"/>
    <n v="6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3"/>
    <x v="6"/>
    <n v="12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3"/>
    <x v="7"/>
    <n v="22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84"/>
    <x v="84"/>
    <x v="3"/>
    <x v="9"/>
    <n v="661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4"/>
    <x v="44"/>
    <x v="3"/>
    <x v="9"/>
    <n v="77"/>
    <x v="1"/>
    <x v="1"/>
    <m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5"/>
    <x v="45"/>
    <x v="3"/>
    <x v="5"/>
    <n v="73"/>
    <x v="1"/>
    <x v="1"/>
    <m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5"/>
    <x v="45"/>
    <x v="3"/>
    <x v="6"/>
    <n v="143"/>
    <x v="1"/>
    <x v="1"/>
    <m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5"/>
    <x v="45"/>
    <x v="3"/>
    <x v="7"/>
    <n v="53"/>
    <x v="1"/>
    <x v="1"/>
    <m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5"/>
    <x v="45"/>
    <x v="3"/>
    <x v="9"/>
    <n v="55"/>
    <x v="1"/>
    <x v="1"/>
    <m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5"/>
    <x v="45"/>
    <x v="3"/>
    <x v="10"/>
    <n v="22"/>
    <x v="1"/>
    <x v="1"/>
    <m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5"/>
    <x v="45"/>
    <x v="3"/>
    <x v="11"/>
    <n v="218"/>
    <x v="1"/>
    <x v="1"/>
    <m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"/>
    <x v="46"/>
    <x v="1"/>
    <x v="0"/>
    <n v="76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"/>
    <x v="46"/>
    <x v="1"/>
    <x v="3"/>
    <n v="112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"/>
    <x v="46"/>
    <x v="1"/>
    <x v="4"/>
    <n v="86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"/>
    <x v="46"/>
    <x v="1"/>
    <x v="7"/>
    <n v="102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"/>
    <x v="46"/>
    <x v="1"/>
    <x v="8"/>
    <n v="22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"/>
    <x v="46"/>
    <x v="1"/>
    <x v="11"/>
    <n v="620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"/>
    <x v="46"/>
    <x v="2"/>
    <x v="0"/>
    <n v="55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"/>
    <x v="46"/>
    <x v="2"/>
    <x v="2"/>
    <n v="231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"/>
    <x v="46"/>
    <x v="2"/>
    <x v="3"/>
    <n v="143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"/>
    <x v="46"/>
    <x v="2"/>
    <x v="4"/>
    <n v="44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"/>
    <x v="46"/>
    <x v="2"/>
    <x v="5"/>
    <n v="58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"/>
    <x v="46"/>
    <x v="2"/>
    <x v="6"/>
    <n v="516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"/>
    <x v="46"/>
    <x v="2"/>
    <x v="7"/>
    <n v="418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"/>
    <x v="46"/>
    <x v="2"/>
    <x v="8"/>
    <n v="22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"/>
    <x v="46"/>
    <x v="2"/>
    <x v="11"/>
    <n v="102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"/>
    <x v="46"/>
    <x v="3"/>
    <x v="0"/>
    <n v="66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"/>
    <x v="46"/>
    <x v="3"/>
    <x v="1"/>
    <n v="110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"/>
    <x v="46"/>
    <x v="3"/>
    <x v="8"/>
    <n v="84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29"/>
    <x v="430"/>
    <x v="3"/>
    <x v="8"/>
    <n v="364"/>
    <x v="1"/>
    <x v="1"/>
    <m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6"/>
    <x v="6"/>
    <x v="1"/>
    <x v="6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6"/>
    <x v="6"/>
    <x v="2"/>
    <x v="4"/>
    <n v="7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6"/>
    <x v="6"/>
    <x v="2"/>
    <x v="6"/>
    <n v="14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6"/>
    <x v="6"/>
    <x v="3"/>
    <x v="1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6"/>
    <x v="6"/>
    <x v="3"/>
    <x v="3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6"/>
    <x v="6"/>
    <x v="3"/>
    <x v="11"/>
    <n v="21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1"/>
    <x v="0"/>
    <n v="105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1"/>
    <x v="1"/>
    <n v="105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1"/>
    <x v="2"/>
    <n v="630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1"/>
    <x v="3"/>
    <n v="555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1"/>
    <x v="4"/>
    <n v="855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1"/>
    <x v="5"/>
    <n v="498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1"/>
    <x v="6"/>
    <n v="580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1"/>
    <x v="7"/>
    <n v="42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1"/>
    <x v="9"/>
    <n v="175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1"/>
    <x v="10"/>
    <n v="111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1"/>
    <x v="11"/>
    <n v="6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2"/>
    <x v="0"/>
    <n v="343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2"/>
    <x v="2"/>
    <n v="76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2"/>
    <x v="3"/>
    <n v="91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2"/>
    <x v="4"/>
    <n v="126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2"/>
    <x v="5"/>
    <n v="196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2"/>
    <x v="6"/>
    <n v="406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2"/>
    <x v="7"/>
    <n v="441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2"/>
    <x v="8"/>
    <n v="42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2"/>
    <x v="10"/>
    <n v="168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2"/>
    <x v="11"/>
    <n v="72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3"/>
    <x v="0"/>
    <n v="21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3"/>
    <x v="1"/>
    <n v="7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19"/>
    <x v="19"/>
    <x v="3"/>
    <x v="3"/>
    <n v="28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6"/>
    <x v="715"/>
    <x v="1"/>
    <x v="6"/>
    <n v="10"/>
    <x v="1"/>
    <x v="1"/>
    <m/>
    <s v="E"/>
    <s v="EV559G"/>
    <s v="385/65R22.5"/>
    <s v="18PR"/>
    <n v="22.5"/>
    <s v="GT978+"/>
    <s v="GT RADIAL"/>
    <s v="佳通"/>
    <s v="TL"/>
    <s v="TL"/>
    <s v="GT978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59G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33"/>
    <x v="434"/>
    <x v="1"/>
    <x v="8"/>
    <n v="468"/>
    <x v="1"/>
    <x v="1"/>
    <m/>
    <s v="E"/>
    <s v="EV830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3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33"/>
    <x v="434"/>
    <x v="2"/>
    <x v="11"/>
    <n v="13"/>
    <x v="1"/>
    <x v="1"/>
    <m/>
    <s v="E"/>
    <s v="EV830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3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4"/>
    <x v="465"/>
    <x v="1"/>
    <x v="9"/>
    <n v="14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4"/>
    <x v="465"/>
    <x v="2"/>
    <x v="11"/>
    <n v="14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4"/>
    <x v="465"/>
    <x v="3"/>
    <x v="9"/>
    <n v="124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5"/>
    <x v="466"/>
    <x v="3"/>
    <x v="7"/>
    <n v="175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5"/>
    <x v="466"/>
    <x v="3"/>
    <x v="8"/>
    <n v="51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5"/>
    <x v="466"/>
    <x v="3"/>
    <x v="9"/>
    <n v="189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5"/>
    <x v="466"/>
    <x v="3"/>
    <x v="10"/>
    <n v="14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5"/>
    <x v="466"/>
    <x v="3"/>
    <x v="11"/>
    <n v="142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1"/>
    <x v="9"/>
    <n v="26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1"/>
    <x v="10"/>
    <n v="144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1"/>
    <x v="11"/>
    <n v="387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2"/>
    <x v="0"/>
    <n v="29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2"/>
    <x v="2"/>
    <n v="234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2"/>
    <x v="3"/>
    <n v="129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2"/>
    <x v="4"/>
    <n v="293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2"/>
    <x v="5"/>
    <n v="36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2"/>
    <x v="7"/>
    <n v="239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2"/>
    <x v="8"/>
    <n v="45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2"/>
    <x v="9"/>
    <n v="9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2"/>
    <x v="10"/>
    <n v="69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2"/>
    <x v="11"/>
    <n v="328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3"/>
    <x v="0"/>
    <n v="236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3"/>
    <x v="1"/>
    <n v="36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3"/>
    <x v="2"/>
    <n v="261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3"/>
    <x v="3"/>
    <n v="369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3"/>
    <x v="4"/>
    <n v="207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3"/>
    <x v="5"/>
    <n v="394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3"/>
    <x v="6"/>
    <n v="234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3"/>
    <x v="7"/>
    <n v="387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3"/>
    <x v="8"/>
    <n v="81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3"/>
    <x v="9"/>
    <n v="721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3"/>
    <x v="10"/>
    <n v="730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717"/>
    <x v="716"/>
    <x v="3"/>
    <x v="11"/>
    <n v="1309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16"/>
    <x v="320"/>
    <x v="1"/>
    <x v="4"/>
    <n v="3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16"/>
    <x v="320"/>
    <x v="3"/>
    <x v="10"/>
    <n v="260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16"/>
    <x v="320"/>
    <x v="3"/>
    <x v="11"/>
    <n v="13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0"/>
    <x v="461"/>
    <x v="1"/>
    <x v="10"/>
    <n v="5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0"/>
    <x v="461"/>
    <x v="1"/>
    <x v="11"/>
    <n v="35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0"/>
    <x v="461"/>
    <x v="2"/>
    <x v="2"/>
    <n v="21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0"/>
    <x v="461"/>
    <x v="3"/>
    <x v="0"/>
    <n v="7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0"/>
    <x v="461"/>
    <x v="3"/>
    <x v="10"/>
    <n v="7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6"/>
    <x v="467"/>
    <x v="1"/>
    <x v="3"/>
    <n v="49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6"/>
    <x v="467"/>
    <x v="1"/>
    <x v="4"/>
    <n v="119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6"/>
    <x v="467"/>
    <x v="1"/>
    <x v="6"/>
    <n v="77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6"/>
    <x v="467"/>
    <x v="1"/>
    <x v="7"/>
    <n v="2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6"/>
    <x v="467"/>
    <x v="1"/>
    <x v="9"/>
    <n v="35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6"/>
    <x v="467"/>
    <x v="1"/>
    <x v="10"/>
    <n v="2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1"/>
    <x v="0"/>
    <n v="1067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1"/>
    <x v="1"/>
    <n v="3323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1"/>
    <x v="2"/>
    <n v="3983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1"/>
    <x v="3"/>
    <n v="4428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1"/>
    <x v="4"/>
    <n v="5665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1"/>
    <x v="5"/>
    <n v="4497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1"/>
    <x v="6"/>
    <n v="2043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1"/>
    <x v="7"/>
    <n v="1690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1"/>
    <x v="8"/>
    <n v="1252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1"/>
    <x v="9"/>
    <n v="1289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1"/>
    <x v="10"/>
    <n v="3860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1"/>
    <x v="11"/>
    <n v="686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2"/>
    <x v="0"/>
    <n v="2266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2"/>
    <x v="2"/>
    <n v="1970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2"/>
    <x v="3"/>
    <n v="1413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2"/>
    <x v="4"/>
    <n v="532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2"/>
    <x v="5"/>
    <n v="786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2"/>
    <x v="6"/>
    <n v="1030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2"/>
    <x v="7"/>
    <n v="209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2"/>
    <x v="8"/>
    <n v="410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2"/>
    <x v="9"/>
    <n v="212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2"/>
    <x v="10"/>
    <n v="510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2"/>
    <x v="11"/>
    <n v="310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3"/>
    <x v="0"/>
    <n v="1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3"/>
    <x v="1"/>
    <n v="26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3"/>
    <x v="2"/>
    <n v="26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3"/>
    <x v="3"/>
    <n v="197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3"/>
    <x v="4"/>
    <n v="154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3"/>
    <x v="5"/>
    <n v="198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3"/>
    <x v="6"/>
    <n v="87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3"/>
    <x v="7"/>
    <n v="172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3"/>
    <x v="8"/>
    <n v="226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6"/>
    <x v="342"/>
    <x v="3"/>
    <x v="9"/>
    <n v="515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9"/>
    <x v="345"/>
    <x v="1"/>
    <x v="10"/>
    <n v="592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9"/>
    <x v="345"/>
    <x v="1"/>
    <x v="11"/>
    <n v="784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9"/>
    <x v="345"/>
    <x v="2"/>
    <x v="0"/>
    <n v="1778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9"/>
    <x v="345"/>
    <x v="2"/>
    <x v="2"/>
    <n v="1848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9"/>
    <x v="345"/>
    <x v="2"/>
    <x v="3"/>
    <n v="2072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9"/>
    <x v="345"/>
    <x v="2"/>
    <x v="4"/>
    <n v="616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9"/>
    <x v="345"/>
    <x v="2"/>
    <x v="5"/>
    <n v="525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9"/>
    <x v="345"/>
    <x v="2"/>
    <x v="6"/>
    <n v="448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9"/>
    <x v="345"/>
    <x v="2"/>
    <x v="7"/>
    <n v="492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9"/>
    <x v="345"/>
    <x v="2"/>
    <x v="8"/>
    <n v="357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9"/>
    <x v="345"/>
    <x v="2"/>
    <x v="9"/>
    <n v="98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9"/>
    <x v="345"/>
    <x v="2"/>
    <x v="10"/>
    <n v="217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9"/>
    <x v="345"/>
    <x v="2"/>
    <x v="11"/>
    <n v="408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9"/>
    <x v="345"/>
    <x v="3"/>
    <x v="0"/>
    <n v="84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9"/>
    <x v="345"/>
    <x v="3"/>
    <x v="1"/>
    <n v="283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9"/>
    <x v="345"/>
    <x v="3"/>
    <x v="2"/>
    <n v="374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9"/>
    <x v="345"/>
    <x v="3"/>
    <x v="3"/>
    <n v="812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9"/>
    <x v="345"/>
    <x v="3"/>
    <x v="4"/>
    <n v="384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9"/>
    <x v="345"/>
    <x v="3"/>
    <x v="5"/>
    <n v="314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9"/>
    <x v="345"/>
    <x v="3"/>
    <x v="6"/>
    <n v="385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39"/>
    <x v="345"/>
    <x v="3"/>
    <x v="8"/>
    <n v="423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0"/>
    <x v="346"/>
    <x v="2"/>
    <x v="0"/>
    <n v="95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0"/>
    <x v="346"/>
    <x v="2"/>
    <x v="2"/>
    <n v="552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0"/>
    <x v="346"/>
    <x v="2"/>
    <x v="3"/>
    <n v="273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0"/>
    <x v="346"/>
    <x v="2"/>
    <x v="4"/>
    <n v="484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0"/>
    <x v="346"/>
    <x v="2"/>
    <x v="5"/>
    <n v="423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0"/>
    <x v="346"/>
    <x v="2"/>
    <x v="6"/>
    <n v="295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0"/>
    <x v="346"/>
    <x v="2"/>
    <x v="8"/>
    <n v="388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0"/>
    <x v="346"/>
    <x v="2"/>
    <x v="9"/>
    <n v="189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0"/>
    <x v="346"/>
    <x v="2"/>
    <x v="10"/>
    <n v="220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0"/>
    <x v="346"/>
    <x v="2"/>
    <x v="11"/>
    <n v="444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0"/>
    <x v="346"/>
    <x v="3"/>
    <x v="0"/>
    <n v="30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0"/>
    <x v="346"/>
    <x v="3"/>
    <x v="1"/>
    <n v="84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0"/>
    <x v="346"/>
    <x v="3"/>
    <x v="2"/>
    <n v="14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0"/>
    <x v="346"/>
    <x v="3"/>
    <x v="3"/>
    <n v="219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0"/>
    <x v="346"/>
    <x v="3"/>
    <x v="4"/>
    <n v="826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0"/>
    <x v="346"/>
    <x v="3"/>
    <x v="5"/>
    <n v="245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0"/>
    <x v="346"/>
    <x v="3"/>
    <x v="6"/>
    <n v="186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0"/>
    <x v="346"/>
    <x v="3"/>
    <x v="7"/>
    <n v="140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0"/>
    <x v="346"/>
    <x v="3"/>
    <x v="8"/>
    <n v="1141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0"/>
    <x v="346"/>
    <x v="3"/>
    <x v="9"/>
    <n v="70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6"/>
    <x v="330"/>
    <x v="1"/>
    <x v="6"/>
    <n v="92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1"/>
    <x v="0"/>
    <n v="5889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1"/>
    <x v="1"/>
    <n v="16461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1"/>
    <x v="2"/>
    <n v="12057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1"/>
    <x v="3"/>
    <n v="14081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1"/>
    <x v="4"/>
    <n v="15429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1"/>
    <x v="5"/>
    <n v="11654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1"/>
    <x v="6"/>
    <n v="6312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1"/>
    <x v="7"/>
    <n v="2431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1"/>
    <x v="8"/>
    <n v="1495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1"/>
    <x v="9"/>
    <n v="956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1"/>
    <x v="10"/>
    <n v="1205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1"/>
    <x v="11"/>
    <n v="2302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2"/>
    <x v="0"/>
    <n v="262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2"/>
    <x v="2"/>
    <n v="3831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2"/>
    <x v="3"/>
    <n v="2161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2"/>
    <x v="4"/>
    <n v="1578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2"/>
    <x v="5"/>
    <n v="243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2"/>
    <x v="6"/>
    <n v="233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2"/>
    <x v="7"/>
    <n v="4316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2"/>
    <x v="8"/>
    <n v="973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2"/>
    <x v="9"/>
    <n v="47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2"/>
    <x v="10"/>
    <n v="688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2"/>
    <x v="11"/>
    <n v="1257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3"/>
    <x v="0"/>
    <n v="175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3"/>
    <x v="1"/>
    <n v="505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3"/>
    <x v="2"/>
    <n v="349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3"/>
    <x v="3"/>
    <n v="907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3"/>
    <x v="4"/>
    <n v="955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3"/>
    <x v="5"/>
    <n v="612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3"/>
    <x v="6"/>
    <n v="708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3"/>
    <x v="7"/>
    <n v="40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3"/>
    <x v="8"/>
    <n v="153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3"/>
    <x v="9"/>
    <n v="253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3"/>
    <x v="10"/>
    <n v="409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27"/>
    <x v="331"/>
    <x v="3"/>
    <x v="11"/>
    <n v="1012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684"/>
    <x v="684"/>
    <x v="1"/>
    <x v="0"/>
    <n v="18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684"/>
    <x v="684"/>
    <x v="1"/>
    <x v="1"/>
    <n v="146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684"/>
    <x v="684"/>
    <x v="1"/>
    <x v="3"/>
    <n v="558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684"/>
    <x v="684"/>
    <x v="1"/>
    <x v="4"/>
    <n v="404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684"/>
    <x v="684"/>
    <x v="1"/>
    <x v="5"/>
    <n v="349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684"/>
    <x v="684"/>
    <x v="1"/>
    <x v="6"/>
    <n v="132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684"/>
    <x v="684"/>
    <x v="1"/>
    <x v="7"/>
    <n v="100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684"/>
    <x v="684"/>
    <x v="1"/>
    <x v="8"/>
    <n v="153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684"/>
    <x v="684"/>
    <x v="1"/>
    <x v="9"/>
    <n v="305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3"/>
    <x v="349"/>
    <x v="1"/>
    <x v="0"/>
    <n v="185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3"/>
    <x v="349"/>
    <x v="1"/>
    <x v="1"/>
    <n v="331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3"/>
    <x v="349"/>
    <x v="1"/>
    <x v="2"/>
    <n v="434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3"/>
    <x v="349"/>
    <x v="1"/>
    <x v="3"/>
    <n v="574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3"/>
    <x v="349"/>
    <x v="1"/>
    <x v="4"/>
    <n v="939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3"/>
    <x v="349"/>
    <x v="1"/>
    <x v="5"/>
    <n v="954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3"/>
    <x v="349"/>
    <x v="1"/>
    <x v="6"/>
    <n v="211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3"/>
    <x v="349"/>
    <x v="1"/>
    <x v="7"/>
    <n v="350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3"/>
    <x v="349"/>
    <x v="1"/>
    <x v="8"/>
    <n v="59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3"/>
    <x v="349"/>
    <x v="1"/>
    <x v="9"/>
    <n v="589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3"/>
    <x v="349"/>
    <x v="1"/>
    <x v="10"/>
    <n v="388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3"/>
    <x v="349"/>
    <x v="1"/>
    <x v="11"/>
    <n v="160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3"/>
    <x v="349"/>
    <x v="2"/>
    <x v="0"/>
    <n v="206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4"/>
    <x v="350"/>
    <x v="1"/>
    <x v="0"/>
    <n v="637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4"/>
    <x v="350"/>
    <x v="1"/>
    <x v="1"/>
    <n v="794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4"/>
    <x v="350"/>
    <x v="1"/>
    <x v="2"/>
    <n v="463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4"/>
    <x v="350"/>
    <x v="1"/>
    <x v="3"/>
    <n v="707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4"/>
    <x v="350"/>
    <x v="1"/>
    <x v="4"/>
    <n v="297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4"/>
    <x v="350"/>
    <x v="1"/>
    <x v="5"/>
    <n v="1358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4"/>
    <x v="350"/>
    <x v="1"/>
    <x v="6"/>
    <n v="1141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4"/>
    <x v="350"/>
    <x v="1"/>
    <x v="7"/>
    <n v="1037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4"/>
    <x v="350"/>
    <x v="1"/>
    <x v="8"/>
    <n v="703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4"/>
    <x v="350"/>
    <x v="1"/>
    <x v="9"/>
    <n v="1022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44"/>
    <x v="350"/>
    <x v="1"/>
    <x v="10"/>
    <n v="472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67"/>
    <x v="468"/>
    <x v="2"/>
    <x v="6"/>
    <n v="7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38"/>
    <x v="439"/>
    <x v="1"/>
    <x v="9"/>
    <n v="781"/>
    <x v="1"/>
    <x v="1"/>
    <m/>
    <s v="E"/>
    <s v="EV253P"/>
    <s v="12.00R20"/>
    <s v="20PR"/>
    <n v="20"/>
    <s v="PW01N"/>
    <s v="PRIMEWELL"/>
    <s v="佳安"/>
    <s v="TT"/>
    <s v="TT"/>
    <s v="PW01N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438"/>
    <x v="439"/>
    <x v="1"/>
    <x v="10"/>
    <n v="110"/>
    <x v="1"/>
    <x v="1"/>
    <m/>
    <s v="E"/>
    <s v="EV253P"/>
    <s v="12.00R20"/>
    <s v="20PR"/>
    <n v="20"/>
    <s v="PW01N"/>
    <s v="PRIMEWELL"/>
    <s v="佳安"/>
    <s v="TT"/>
    <s v="TT"/>
    <s v="PW01N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16"/>
    <x v="16"/>
    <x v="0"/>
    <x v="351"/>
    <x v="357"/>
    <x v="3"/>
    <x v="11"/>
    <n v="27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236"/>
    <x v="245"/>
    <x v="0"/>
    <x v="78"/>
    <x v="78"/>
    <x v="2"/>
    <x v="5"/>
    <n v="42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236"/>
    <x v="245"/>
    <x v="0"/>
    <x v="41"/>
    <x v="41"/>
    <x v="2"/>
    <x v="4"/>
    <n v="48"/>
    <x v="1"/>
    <x v="1"/>
    <m/>
    <s v="E"/>
    <s v="E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323P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236"/>
    <x v="245"/>
    <x v="0"/>
    <x v="679"/>
    <x v="679"/>
    <x v="2"/>
    <x v="2"/>
    <n v="24"/>
    <x v="1"/>
    <x v="1"/>
    <m/>
    <s v="E"/>
    <s v="E1500P"/>
    <s v="12R22.5"/>
    <s v="12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500P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236"/>
    <x v="245"/>
    <x v="0"/>
    <x v="74"/>
    <x v="74"/>
    <x v="1"/>
    <x v="11"/>
    <n v="60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236"/>
    <x v="245"/>
    <x v="0"/>
    <x v="74"/>
    <x v="74"/>
    <x v="2"/>
    <x v="4"/>
    <n v="24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236"/>
    <x v="245"/>
    <x v="0"/>
    <x v="718"/>
    <x v="717"/>
    <x v="2"/>
    <x v="5"/>
    <n v="20"/>
    <x v="1"/>
    <x v="1"/>
    <m/>
    <s v="E"/>
    <s v="EV1220Q"/>
    <s v="12R22.5"/>
    <s v="16PR"/>
    <n v="22.5"/>
    <s v="GDL627"/>
    <s v="Giti"/>
    <s v="佳通"/>
    <s v="TL"/>
    <s v="TL"/>
    <s v="GDL627"/>
    <s v="T2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20Q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236"/>
    <x v="245"/>
    <x v="0"/>
    <x v="719"/>
    <x v="718"/>
    <x v="2"/>
    <x v="4"/>
    <n v="32"/>
    <x v="1"/>
    <x v="1"/>
    <m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236"/>
    <x v="245"/>
    <x v="0"/>
    <x v="277"/>
    <x v="279"/>
    <x v="2"/>
    <x v="11"/>
    <n v="18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236"/>
    <x v="245"/>
    <x v="0"/>
    <x v="277"/>
    <x v="279"/>
    <x v="3"/>
    <x v="0"/>
    <n v="30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236"/>
    <x v="245"/>
    <x v="0"/>
    <x v="277"/>
    <x v="279"/>
    <x v="3"/>
    <x v="2"/>
    <n v="48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236"/>
    <x v="245"/>
    <x v="0"/>
    <x v="277"/>
    <x v="279"/>
    <x v="3"/>
    <x v="7"/>
    <n v="20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236"/>
    <x v="245"/>
    <x v="0"/>
    <x v="460"/>
    <x v="461"/>
    <x v="2"/>
    <x v="3"/>
    <n v="24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236"/>
    <x v="245"/>
    <x v="0"/>
    <x v="460"/>
    <x v="461"/>
    <x v="2"/>
    <x v="4"/>
    <n v="12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236"/>
    <x v="245"/>
    <x v="0"/>
    <x v="335"/>
    <x v="341"/>
    <x v="1"/>
    <x v="11"/>
    <n v="12"/>
    <x v="1"/>
    <x v="1"/>
    <m/>
    <s v="E"/>
    <s v="E1005Y"/>
    <s v="8.25R20"/>
    <s v="14PR"/>
    <n v="20"/>
    <s v="YA115"/>
    <s v="YINLUN"/>
    <s v="银轮"/>
    <s v="TT"/>
    <s v="TT"/>
    <s v="R835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Y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236"/>
    <x v="245"/>
    <x v="0"/>
    <x v="342"/>
    <x v="348"/>
    <x v="2"/>
    <x v="2"/>
    <n v="72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236"/>
    <x v="245"/>
    <x v="0"/>
    <x v="342"/>
    <x v="348"/>
    <x v="2"/>
    <x v="5"/>
    <n v="10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08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18"/>
    <x v="18"/>
    <x v="0"/>
    <x v="720"/>
    <x v="719"/>
    <x v="3"/>
    <x v="9"/>
    <n v="70"/>
    <x v="1"/>
    <x v="1"/>
    <m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18"/>
    <x v="18"/>
    <x v="0"/>
    <x v="720"/>
    <x v="719"/>
    <x v="3"/>
    <x v="10"/>
    <n v="329"/>
    <x v="1"/>
    <x v="1"/>
    <m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18"/>
    <x v="18"/>
    <x v="0"/>
    <x v="8"/>
    <x v="8"/>
    <x v="3"/>
    <x v="2"/>
    <n v="7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18"/>
    <x v="18"/>
    <x v="0"/>
    <x v="8"/>
    <x v="8"/>
    <x v="3"/>
    <x v="3"/>
    <n v="14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18"/>
    <x v="18"/>
    <x v="0"/>
    <x v="9"/>
    <x v="9"/>
    <x v="3"/>
    <x v="2"/>
    <n v="14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18"/>
    <x v="18"/>
    <x v="0"/>
    <x v="9"/>
    <x v="9"/>
    <x v="3"/>
    <x v="3"/>
    <n v="14"/>
    <x v="1"/>
    <x v="1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1"/>
    <x v="0"/>
    <n v="228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1"/>
    <x v="1"/>
    <n v="80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1"/>
    <x v="2"/>
    <n v="182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1"/>
    <x v="3"/>
    <n v="212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1"/>
    <x v="4"/>
    <n v="1177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1"/>
    <x v="5"/>
    <n v="403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1"/>
    <x v="6"/>
    <n v="110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1"/>
    <x v="7"/>
    <n v="60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1"/>
    <x v="8"/>
    <n v="613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1"/>
    <x v="9"/>
    <n v="318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1"/>
    <x v="10"/>
    <n v="1266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1"/>
    <x v="11"/>
    <n v="1531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2"/>
    <x v="0"/>
    <n v="192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2"/>
    <x v="1"/>
    <n v="601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2"/>
    <x v="2"/>
    <n v="92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2"/>
    <x v="3"/>
    <n v="54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2"/>
    <x v="4"/>
    <n v="95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2"/>
    <x v="5"/>
    <n v="23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2"/>
    <x v="6"/>
    <n v="283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2"/>
    <x v="7"/>
    <n v="12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2"/>
    <x v="8"/>
    <n v="32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2"/>
    <x v="9"/>
    <n v="5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2"/>
    <x v="10"/>
    <n v="138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2"/>
    <x v="11"/>
    <n v="222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3"/>
    <x v="0"/>
    <n v="18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3"/>
    <x v="1"/>
    <n v="102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3"/>
    <x v="2"/>
    <n v="306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3"/>
    <x v="3"/>
    <n v="978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3"/>
    <x v="4"/>
    <n v="177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3"/>
    <x v="5"/>
    <n v="312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3"/>
    <x v="6"/>
    <n v="282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3"/>
    <x v="7"/>
    <n v="96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3"/>
    <x v="8"/>
    <n v="9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3"/>
    <x v="9"/>
    <n v="198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3"/>
    <x v="10"/>
    <n v="198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3"/>
    <x v="464"/>
    <x v="3"/>
    <x v="11"/>
    <n v="36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1"/>
    <x v="0"/>
    <n v="2418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1"/>
    <x v="1"/>
    <n v="1032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1"/>
    <x v="2"/>
    <n v="1548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1"/>
    <x v="3"/>
    <n v="2617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1"/>
    <x v="4"/>
    <n v="1344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1"/>
    <x v="5"/>
    <n v="440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1"/>
    <x v="6"/>
    <n v="481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1"/>
    <x v="7"/>
    <n v="282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1"/>
    <x v="8"/>
    <n v="390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1"/>
    <x v="9"/>
    <n v="235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1"/>
    <x v="10"/>
    <n v="963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1"/>
    <x v="11"/>
    <n v="1098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2"/>
    <x v="0"/>
    <n v="118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2"/>
    <x v="1"/>
    <n v="367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2"/>
    <x v="2"/>
    <n v="787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2"/>
    <x v="3"/>
    <n v="258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2"/>
    <x v="4"/>
    <n v="566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2"/>
    <x v="5"/>
    <n v="169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2"/>
    <x v="6"/>
    <n v="102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2"/>
    <x v="7"/>
    <n v="103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2"/>
    <x v="8"/>
    <n v="144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2"/>
    <x v="10"/>
    <n v="54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2"/>
    <x v="11"/>
    <n v="186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3"/>
    <x v="1"/>
    <n v="72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3"/>
    <x v="2"/>
    <n v="198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4"/>
    <x v="465"/>
    <x v="3"/>
    <x v="3"/>
    <n v="18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1"/>
    <x v="3"/>
    <n v="2075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1"/>
    <x v="4"/>
    <n v="1743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1"/>
    <x v="5"/>
    <n v="696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1"/>
    <x v="6"/>
    <n v="607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1"/>
    <x v="7"/>
    <n v="631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1"/>
    <x v="8"/>
    <n v="679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1"/>
    <x v="9"/>
    <n v="67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1"/>
    <x v="10"/>
    <n v="1111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1"/>
    <x v="11"/>
    <n v="211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2"/>
    <x v="0"/>
    <n v="367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2"/>
    <x v="1"/>
    <n v="638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2"/>
    <x v="2"/>
    <n v="717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2"/>
    <x v="3"/>
    <n v="426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2"/>
    <x v="4"/>
    <n v="1269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2"/>
    <x v="5"/>
    <n v="185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2"/>
    <x v="6"/>
    <n v="214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2"/>
    <x v="7"/>
    <n v="81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2"/>
    <x v="8"/>
    <n v="134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2"/>
    <x v="9"/>
    <n v="24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2"/>
    <x v="10"/>
    <n v="42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2"/>
    <x v="11"/>
    <n v="61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3"/>
    <x v="1"/>
    <n v="9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3"/>
    <x v="2"/>
    <n v="294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3"/>
    <x v="3"/>
    <n v="326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3"/>
    <x v="4"/>
    <n v="234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3"/>
    <x v="5"/>
    <n v="288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3"/>
    <x v="6"/>
    <n v="6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3"/>
    <x v="7"/>
    <n v="198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3"/>
    <x v="8"/>
    <n v="176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3"/>
    <x v="9"/>
    <n v="144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3"/>
    <x v="10"/>
    <n v="66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5"/>
    <x v="466"/>
    <x v="3"/>
    <x v="11"/>
    <n v="192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717"/>
    <x v="716"/>
    <x v="1"/>
    <x v="10"/>
    <n v="169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717"/>
    <x v="716"/>
    <x v="1"/>
    <x v="11"/>
    <n v="234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717"/>
    <x v="716"/>
    <x v="2"/>
    <x v="0"/>
    <n v="138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717"/>
    <x v="716"/>
    <x v="2"/>
    <x v="1"/>
    <n v="150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717"/>
    <x v="716"/>
    <x v="2"/>
    <x v="2"/>
    <n v="198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717"/>
    <x v="716"/>
    <x v="2"/>
    <x v="3"/>
    <n v="99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717"/>
    <x v="716"/>
    <x v="2"/>
    <x v="4"/>
    <n v="318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717"/>
    <x v="716"/>
    <x v="2"/>
    <x v="5"/>
    <n v="19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717"/>
    <x v="716"/>
    <x v="2"/>
    <x v="7"/>
    <n v="48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717"/>
    <x v="716"/>
    <x v="2"/>
    <x v="8"/>
    <n v="30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717"/>
    <x v="716"/>
    <x v="2"/>
    <x v="9"/>
    <n v="7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717"/>
    <x v="716"/>
    <x v="2"/>
    <x v="10"/>
    <n v="6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717"/>
    <x v="716"/>
    <x v="3"/>
    <x v="1"/>
    <n v="42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717"/>
    <x v="716"/>
    <x v="3"/>
    <x v="2"/>
    <n v="60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717"/>
    <x v="716"/>
    <x v="3"/>
    <x v="4"/>
    <n v="114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316"/>
    <x v="320"/>
    <x v="1"/>
    <x v="0"/>
    <n v="486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316"/>
    <x v="320"/>
    <x v="1"/>
    <x v="1"/>
    <n v="259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316"/>
    <x v="320"/>
    <x v="1"/>
    <x v="2"/>
    <n v="493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316"/>
    <x v="320"/>
    <x v="1"/>
    <x v="3"/>
    <n v="454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316"/>
    <x v="320"/>
    <x v="1"/>
    <x v="4"/>
    <n v="119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316"/>
    <x v="320"/>
    <x v="1"/>
    <x v="5"/>
    <n v="98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316"/>
    <x v="320"/>
    <x v="1"/>
    <x v="6"/>
    <n v="52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316"/>
    <x v="320"/>
    <x v="1"/>
    <x v="7"/>
    <n v="83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316"/>
    <x v="320"/>
    <x v="1"/>
    <x v="8"/>
    <n v="116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316"/>
    <x v="320"/>
    <x v="1"/>
    <x v="9"/>
    <n v="25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316"/>
    <x v="320"/>
    <x v="1"/>
    <x v="10"/>
    <n v="53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316"/>
    <x v="320"/>
    <x v="1"/>
    <x v="11"/>
    <n v="124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316"/>
    <x v="320"/>
    <x v="2"/>
    <x v="0"/>
    <n v="30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316"/>
    <x v="320"/>
    <x v="2"/>
    <x v="1"/>
    <n v="42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316"/>
    <x v="320"/>
    <x v="2"/>
    <x v="2"/>
    <n v="102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316"/>
    <x v="320"/>
    <x v="2"/>
    <x v="3"/>
    <n v="43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316"/>
    <x v="320"/>
    <x v="3"/>
    <x v="4"/>
    <n v="6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0"/>
    <x v="461"/>
    <x v="3"/>
    <x v="4"/>
    <n v="216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0"/>
    <x v="461"/>
    <x v="3"/>
    <x v="5"/>
    <n v="108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0"/>
    <x v="461"/>
    <x v="3"/>
    <x v="6"/>
    <n v="18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0"/>
    <x v="461"/>
    <x v="3"/>
    <x v="7"/>
    <n v="24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0"/>
    <x v="461"/>
    <x v="3"/>
    <x v="8"/>
    <n v="3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0"/>
    <x v="461"/>
    <x v="3"/>
    <x v="9"/>
    <n v="54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0"/>
    <x v="461"/>
    <x v="3"/>
    <x v="10"/>
    <n v="6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0"/>
    <x v="461"/>
    <x v="3"/>
    <x v="11"/>
    <n v="72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6"/>
    <x v="467"/>
    <x v="1"/>
    <x v="6"/>
    <n v="299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1"/>
    <x v="0"/>
    <n v="150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1"/>
    <x v="1"/>
    <n v="6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1"/>
    <x v="2"/>
    <n v="55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1"/>
    <x v="3"/>
    <n v="212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1"/>
    <x v="4"/>
    <n v="176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1"/>
    <x v="5"/>
    <n v="42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1"/>
    <x v="7"/>
    <n v="102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1"/>
    <x v="8"/>
    <n v="35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1"/>
    <x v="10"/>
    <n v="66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1"/>
    <x v="11"/>
    <n v="133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2"/>
    <x v="0"/>
    <n v="18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2"/>
    <x v="1"/>
    <n v="96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2"/>
    <x v="2"/>
    <n v="450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2"/>
    <x v="3"/>
    <n v="30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2"/>
    <x v="4"/>
    <n v="91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2"/>
    <x v="5"/>
    <n v="18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2"/>
    <x v="6"/>
    <n v="31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2"/>
    <x v="8"/>
    <n v="36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2"/>
    <x v="11"/>
    <n v="96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3"/>
    <x v="1"/>
    <n v="54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3"/>
    <x v="2"/>
    <n v="30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3"/>
    <x v="3"/>
    <n v="72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3"/>
    <x v="4"/>
    <n v="74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3"/>
    <x v="5"/>
    <n v="31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3"/>
    <x v="6"/>
    <n v="24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3"/>
    <x v="8"/>
    <n v="12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3"/>
    <x v="9"/>
    <n v="12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3"/>
    <x v="10"/>
    <n v="12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44"/>
    <x v="645"/>
    <x v="3"/>
    <x v="11"/>
    <n v="30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5"/>
    <x v="685"/>
    <x v="1"/>
    <x v="0"/>
    <n v="12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5"/>
    <x v="685"/>
    <x v="1"/>
    <x v="2"/>
    <n v="6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5"/>
    <x v="685"/>
    <x v="1"/>
    <x v="3"/>
    <n v="27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5"/>
    <x v="685"/>
    <x v="1"/>
    <x v="4"/>
    <n v="14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5"/>
    <x v="685"/>
    <x v="1"/>
    <x v="7"/>
    <n v="14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5"/>
    <x v="685"/>
    <x v="1"/>
    <x v="8"/>
    <n v="7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5"/>
    <x v="685"/>
    <x v="1"/>
    <x v="10"/>
    <n v="47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5"/>
    <x v="685"/>
    <x v="1"/>
    <x v="11"/>
    <n v="89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5"/>
    <x v="685"/>
    <x v="2"/>
    <x v="0"/>
    <n v="7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5"/>
    <x v="685"/>
    <x v="2"/>
    <x v="1"/>
    <n v="106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5"/>
    <x v="685"/>
    <x v="2"/>
    <x v="2"/>
    <n v="21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5"/>
    <x v="685"/>
    <x v="2"/>
    <x v="3"/>
    <n v="14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5"/>
    <x v="685"/>
    <x v="2"/>
    <x v="4"/>
    <n v="7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5"/>
    <x v="685"/>
    <x v="2"/>
    <x v="5"/>
    <n v="7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327"/>
    <x v="331"/>
    <x v="1"/>
    <x v="0"/>
    <n v="11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4"/>
    <x v="684"/>
    <x v="1"/>
    <x v="0"/>
    <n v="210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4"/>
    <x v="684"/>
    <x v="1"/>
    <x v="1"/>
    <n v="337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4"/>
    <x v="684"/>
    <x v="1"/>
    <x v="2"/>
    <n v="497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4"/>
    <x v="684"/>
    <x v="1"/>
    <x v="3"/>
    <n v="759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4"/>
    <x v="684"/>
    <x v="1"/>
    <x v="4"/>
    <n v="287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4"/>
    <x v="684"/>
    <x v="1"/>
    <x v="5"/>
    <n v="135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4"/>
    <x v="684"/>
    <x v="1"/>
    <x v="6"/>
    <n v="206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4"/>
    <x v="684"/>
    <x v="1"/>
    <x v="7"/>
    <n v="30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4"/>
    <x v="684"/>
    <x v="1"/>
    <x v="8"/>
    <n v="54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4"/>
    <x v="684"/>
    <x v="1"/>
    <x v="9"/>
    <n v="12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684"/>
    <x v="684"/>
    <x v="1"/>
    <x v="10"/>
    <n v="32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1"/>
    <x v="462"/>
    <x v="1"/>
    <x v="0"/>
    <n v="3988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1"/>
    <x v="462"/>
    <x v="1"/>
    <x v="1"/>
    <n v="2642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1"/>
    <x v="462"/>
    <x v="1"/>
    <x v="2"/>
    <n v="2368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61"/>
    <x v="462"/>
    <x v="1"/>
    <x v="3"/>
    <n v="2302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38"/>
    <x v="38"/>
    <x v="0"/>
    <x v="406"/>
    <x v="404"/>
    <x v="3"/>
    <x v="11"/>
    <n v="42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3组"/>
    <x v="237"/>
    <x v="246"/>
    <x v="0"/>
    <x v="78"/>
    <x v="78"/>
    <x v="2"/>
    <x v="6"/>
    <n v="10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09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237"/>
    <x v="246"/>
    <x v="0"/>
    <x v="41"/>
    <x v="41"/>
    <x v="2"/>
    <x v="6"/>
    <n v="120"/>
    <x v="1"/>
    <x v="1"/>
    <m/>
    <s v="E"/>
    <s v="E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323P"/>
    <x v="209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237"/>
    <x v="246"/>
    <x v="0"/>
    <x v="719"/>
    <x v="718"/>
    <x v="2"/>
    <x v="6"/>
    <n v="80"/>
    <x v="1"/>
    <x v="1"/>
    <m/>
    <s v="E"/>
    <s v="EV467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P"/>
    <x v="209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237"/>
    <x v="246"/>
    <x v="0"/>
    <x v="460"/>
    <x v="461"/>
    <x v="3"/>
    <x v="3"/>
    <n v="24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209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237"/>
    <x v="246"/>
    <x v="0"/>
    <x v="339"/>
    <x v="345"/>
    <x v="2"/>
    <x v="9"/>
    <n v="16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209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237"/>
    <x v="246"/>
    <x v="0"/>
    <x v="645"/>
    <x v="646"/>
    <x v="3"/>
    <x v="3"/>
    <n v="13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09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237"/>
    <x v="246"/>
    <x v="0"/>
    <x v="342"/>
    <x v="348"/>
    <x v="2"/>
    <x v="6"/>
    <n v="10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09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237"/>
    <x v="246"/>
    <x v="0"/>
    <x v="342"/>
    <x v="348"/>
    <x v="3"/>
    <x v="2"/>
    <n v="10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09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3组"/>
    <x v="237"/>
    <x v="246"/>
    <x v="0"/>
    <x v="342"/>
    <x v="348"/>
    <x v="3"/>
    <x v="3"/>
    <n v="20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09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4组"/>
    <x v="26"/>
    <x v="26"/>
    <x v="0"/>
    <x v="73"/>
    <x v="73"/>
    <x v="1"/>
    <x v="9"/>
    <n v="88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3"/>
    <x v="73"/>
    <x v="1"/>
    <x v="10"/>
    <n v="55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3"/>
    <x v="73"/>
    <x v="1"/>
    <x v="11"/>
    <n v="132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3"/>
    <x v="73"/>
    <x v="2"/>
    <x v="5"/>
    <n v="88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3"/>
    <x v="73"/>
    <x v="2"/>
    <x v="7"/>
    <n v="111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3"/>
    <x v="73"/>
    <x v="3"/>
    <x v="3"/>
    <n v="221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3"/>
    <x v="73"/>
    <x v="3"/>
    <x v="4"/>
    <n v="109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3"/>
    <x v="73"/>
    <x v="3"/>
    <x v="5"/>
    <n v="294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3"/>
    <x v="73"/>
    <x v="3"/>
    <x v="7"/>
    <n v="6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3"/>
    <x v="73"/>
    <x v="3"/>
    <x v="8"/>
    <n v="21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4"/>
    <x v="74"/>
    <x v="1"/>
    <x v="6"/>
    <n v="10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4"/>
    <x v="74"/>
    <x v="1"/>
    <x v="10"/>
    <n v="1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4"/>
    <x v="74"/>
    <x v="1"/>
    <x v="11"/>
    <n v="29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4"/>
    <x v="74"/>
    <x v="2"/>
    <x v="0"/>
    <n v="140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4"/>
    <x v="74"/>
    <x v="2"/>
    <x v="1"/>
    <n v="7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4"/>
    <x v="74"/>
    <x v="2"/>
    <x v="5"/>
    <n v="139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4"/>
    <x v="74"/>
    <x v="2"/>
    <x v="6"/>
    <n v="322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4"/>
    <x v="74"/>
    <x v="2"/>
    <x v="7"/>
    <n v="139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4"/>
    <x v="74"/>
    <x v="2"/>
    <x v="8"/>
    <n v="224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4"/>
    <x v="74"/>
    <x v="2"/>
    <x v="9"/>
    <n v="337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4"/>
    <x v="74"/>
    <x v="3"/>
    <x v="3"/>
    <n v="172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4"/>
    <x v="74"/>
    <x v="3"/>
    <x v="4"/>
    <n v="268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4"/>
    <x v="74"/>
    <x v="3"/>
    <x v="5"/>
    <n v="70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4"/>
    <x v="74"/>
    <x v="3"/>
    <x v="7"/>
    <n v="51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4"/>
    <x v="74"/>
    <x v="3"/>
    <x v="8"/>
    <n v="9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4"/>
    <x v="74"/>
    <x v="3"/>
    <x v="10"/>
    <n v="201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4"/>
    <x v="74"/>
    <x v="3"/>
    <x v="11"/>
    <n v="231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3"/>
    <x v="63"/>
    <x v="3"/>
    <x v="5"/>
    <n v="66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1"/>
    <x v="0"/>
    <n v="491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1"/>
    <x v="1"/>
    <n v="314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1"/>
    <x v="2"/>
    <n v="818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1"/>
    <x v="3"/>
    <n v="793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1"/>
    <x v="4"/>
    <n v="307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1"/>
    <x v="5"/>
    <n v="155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1"/>
    <x v="6"/>
    <n v="158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1"/>
    <x v="7"/>
    <n v="224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1"/>
    <x v="8"/>
    <n v="257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1"/>
    <x v="9"/>
    <n v="229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1"/>
    <x v="10"/>
    <n v="157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1"/>
    <x v="11"/>
    <n v="62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2"/>
    <x v="0"/>
    <n v="150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2"/>
    <x v="1"/>
    <n v="120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2"/>
    <x v="2"/>
    <n v="151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2"/>
    <x v="3"/>
    <n v="217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2"/>
    <x v="4"/>
    <n v="185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2"/>
    <x v="5"/>
    <n v="96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2"/>
    <x v="7"/>
    <n v="154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2"/>
    <x v="8"/>
    <n v="73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2"/>
    <x v="9"/>
    <n v="73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2"/>
    <x v="10"/>
    <n v="273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2"/>
    <x v="11"/>
    <n v="115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3"/>
    <x v="0"/>
    <n v="30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3"/>
    <x v="3"/>
    <n v="931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3"/>
    <x v="4"/>
    <n v="104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3"/>
    <x v="5"/>
    <n v="54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3"/>
    <x v="6"/>
    <n v="12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3"/>
    <x v="7"/>
    <n v="48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3"/>
    <x v="8"/>
    <n v="12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3"/>
    <x v="9"/>
    <n v="37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3"/>
    <x v="10"/>
    <n v="156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4"/>
    <x v="465"/>
    <x v="3"/>
    <x v="11"/>
    <n v="128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1"/>
    <x v="0"/>
    <n v="341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1"/>
    <x v="1"/>
    <n v="277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1"/>
    <x v="2"/>
    <n v="1125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1"/>
    <x v="3"/>
    <n v="905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1"/>
    <x v="4"/>
    <n v="617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1"/>
    <x v="5"/>
    <n v="9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1"/>
    <x v="6"/>
    <n v="284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1"/>
    <x v="7"/>
    <n v="282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1"/>
    <x v="8"/>
    <n v="258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1"/>
    <x v="9"/>
    <n v="401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1"/>
    <x v="10"/>
    <n v="258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1"/>
    <x v="11"/>
    <n v="146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2"/>
    <x v="0"/>
    <n v="15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2"/>
    <x v="1"/>
    <n v="30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2"/>
    <x v="2"/>
    <n v="20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2"/>
    <x v="3"/>
    <n v="242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2"/>
    <x v="4"/>
    <n v="242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2"/>
    <x v="5"/>
    <n v="132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2"/>
    <x v="7"/>
    <n v="139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2"/>
    <x v="8"/>
    <n v="57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2"/>
    <x v="9"/>
    <n v="12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2"/>
    <x v="10"/>
    <n v="126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2"/>
    <x v="11"/>
    <n v="175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3"/>
    <x v="0"/>
    <n v="138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3"/>
    <x v="3"/>
    <n v="679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3"/>
    <x v="4"/>
    <n v="142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3"/>
    <x v="5"/>
    <n v="102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3"/>
    <x v="6"/>
    <n v="78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3"/>
    <x v="7"/>
    <n v="241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3"/>
    <x v="8"/>
    <n v="84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3"/>
    <x v="9"/>
    <n v="6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3"/>
    <x v="10"/>
    <n v="21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5"/>
    <x v="466"/>
    <x v="3"/>
    <x v="11"/>
    <n v="156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16"/>
    <x v="320"/>
    <x v="1"/>
    <x v="2"/>
    <n v="31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16"/>
    <x v="320"/>
    <x v="1"/>
    <x v="3"/>
    <n v="12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16"/>
    <x v="320"/>
    <x v="1"/>
    <x v="4"/>
    <n v="6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21"/>
    <x v="720"/>
    <x v="3"/>
    <x v="10"/>
    <n v="14"/>
    <x v="1"/>
    <x v="1"/>
    <m/>
    <s v="E"/>
    <s v="E1085P"/>
    <s v="10.00R20"/>
    <s v="18PR"/>
    <n v="20"/>
    <s v="PAM539"/>
    <s v="PRIMEWELL"/>
    <s v="佳安"/>
    <s v="TT"/>
    <s v="TT"/>
    <s v="GAM839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8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22"/>
    <x v="721"/>
    <x v="3"/>
    <x v="3"/>
    <n v="18"/>
    <x v="1"/>
    <x v="1"/>
    <m/>
    <s v="E"/>
    <s v="E1124P"/>
    <s v="8.25R20"/>
    <s v="16PR"/>
    <n v="20"/>
    <s v="PAM539"/>
    <s v="PRIMEWELL"/>
    <s v="佳安"/>
    <s v="TT"/>
    <s v="TT"/>
    <s v="GAM839"/>
    <s v="D2/D3"/>
    <s v="D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2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22"/>
    <x v="721"/>
    <x v="3"/>
    <x v="4"/>
    <n v="12"/>
    <x v="1"/>
    <x v="1"/>
    <m/>
    <s v="E"/>
    <s v="E1124P"/>
    <s v="8.25R20"/>
    <s v="16PR"/>
    <n v="20"/>
    <s v="PAM539"/>
    <s v="PRIMEWELL"/>
    <s v="佳安"/>
    <s v="TT"/>
    <s v="TT"/>
    <s v="GAM839"/>
    <s v="D2/D3"/>
    <s v="D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2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22"/>
    <x v="721"/>
    <x v="3"/>
    <x v="5"/>
    <n v="12"/>
    <x v="1"/>
    <x v="1"/>
    <m/>
    <s v="E"/>
    <s v="E1124P"/>
    <s v="8.25R20"/>
    <s v="16PR"/>
    <n v="20"/>
    <s v="PAM539"/>
    <s v="PRIMEWELL"/>
    <s v="佳安"/>
    <s v="TT"/>
    <s v="TT"/>
    <s v="GAM839"/>
    <s v="D2/D3"/>
    <s v="D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2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23"/>
    <x v="722"/>
    <x v="3"/>
    <x v="5"/>
    <n v="30"/>
    <x v="1"/>
    <x v="1"/>
    <m/>
    <s v="E"/>
    <s v="E1434P"/>
    <s v="9.00R20"/>
    <s v="16PR"/>
    <n v="20"/>
    <s v="PAM539"/>
    <s v="PRIMEWELL"/>
    <s v="佳安"/>
    <s v="TT"/>
    <s v="TT"/>
    <s v="GAM839"/>
    <s v="D2/D3"/>
    <s v="D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23"/>
    <x v="722"/>
    <x v="3"/>
    <x v="7"/>
    <n v="6"/>
    <x v="1"/>
    <x v="1"/>
    <m/>
    <s v="E"/>
    <s v="E1434P"/>
    <s v="9.00R20"/>
    <s v="16PR"/>
    <n v="20"/>
    <s v="PAM539"/>
    <s v="PRIMEWELL"/>
    <s v="佳安"/>
    <s v="TT"/>
    <s v="TT"/>
    <s v="GAM839"/>
    <s v="D2/D3"/>
    <s v="D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4"/>
    <x v="645"/>
    <x v="2"/>
    <x v="1"/>
    <n v="96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4"/>
    <x v="645"/>
    <x v="2"/>
    <x v="2"/>
    <n v="198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4"/>
    <x v="645"/>
    <x v="2"/>
    <x v="3"/>
    <n v="141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4"/>
    <x v="645"/>
    <x v="2"/>
    <x v="4"/>
    <n v="85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4"/>
    <x v="645"/>
    <x v="2"/>
    <x v="5"/>
    <n v="108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4"/>
    <x v="645"/>
    <x v="2"/>
    <x v="7"/>
    <n v="88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4"/>
    <x v="645"/>
    <x v="2"/>
    <x v="8"/>
    <n v="36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4"/>
    <x v="645"/>
    <x v="2"/>
    <x v="9"/>
    <n v="12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4"/>
    <x v="645"/>
    <x v="2"/>
    <x v="10"/>
    <n v="78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4"/>
    <x v="645"/>
    <x v="2"/>
    <x v="11"/>
    <n v="108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4"/>
    <x v="645"/>
    <x v="3"/>
    <x v="3"/>
    <n v="284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4"/>
    <x v="645"/>
    <x v="3"/>
    <x v="4"/>
    <n v="12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4"/>
    <x v="645"/>
    <x v="3"/>
    <x v="5"/>
    <n v="20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4"/>
    <x v="645"/>
    <x v="3"/>
    <x v="6"/>
    <n v="6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4"/>
    <x v="645"/>
    <x v="3"/>
    <x v="8"/>
    <n v="44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4"/>
    <x v="645"/>
    <x v="3"/>
    <x v="9"/>
    <n v="6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4"/>
    <x v="645"/>
    <x v="3"/>
    <x v="10"/>
    <n v="12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24"/>
    <x v="723"/>
    <x v="3"/>
    <x v="7"/>
    <n v="198"/>
    <x v="1"/>
    <x v="1"/>
    <m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24"/>
    <x v="723"/>
    <x v="3"/>
    <x v="10"/>
    <n v="256"/>
    <x v="1"/>
    <x v="1"/>
    <m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24"/>
    <x v="723"/>
    <x v="3"/>
    <x v="11"/>
    <n v="110"/>
    <x v="1"/>
    <x v="1"/>
    <m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1"/>
    <x v="0"/>
    <n v="254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1"/>
    <x v="1"/>
    <n v="181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1"/>
    <x v="2"/>
    <n v="390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1"/>
    <x v="3"/>
    <n v="460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1"/>
    <x v="4"/>
    <n v="203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1"/>
    <x v="5"/>
    <n v="62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1"/>
    <x v="6"/>
    <n v="70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1"/>
    <x v="7"/>
    <n v="78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1"/>
    <x v="8"/>
    <n v="46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1"/>
    <x v="9"/>
    <n v="128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1"/>
    <x v="10"/>
    <n v="64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1"/>
    <x v="11"/>
    <n v="48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2"/>
    <x v="0"/>
    <n v="46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2"/>
    <x v="1"/>
    <n v="24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2"/>
    <x v="2"/>
    <n v="34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2"/>
    <x v="3"/>
    <n v="60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2"/>
    <x v="4"/>
    <n v="46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2"/>
    <x v="5"/>
    <n v="12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2"/>
    <x v="6"/>
    <n v="30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2"/>
    <x v="7"/>
    <n v="8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2"/>
    <x v="8"/>
    <n v="12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2"/>
    <x v="9"/>
    <n v="12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2"/>
    <x v="10"/>
    <n v="12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2"/>
    <x v="11"/>
    <n v="134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3"/>
    <x v="3"/>
    <n v="84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3"/>
    <x v="4"/>
    <n v="6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3"/>
    <x v="5"/>
    <n v="78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3"/>
    <x v="6"/>
    <n v="19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3"/>
    <x v="7"/>
    <n v="65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3"/>
    <x v="8"/>
    <n v="72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3"/>
    <x v="9"/>
    <n v="18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3"/>
    <x v="10"/>
    <n v="83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5"/>
    <x v="646"/>
    <x v="3"/>
    <x v="11"/>
    <n v="108"/>
    <x v="1"/>
    <x v="1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85"/>
    <x v="685"/>
    <x v="1"/>
    <x v="1"/>
    <n v="4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85"/>
    <x v="685"/>
    <x v="1"/>
    <x v="2"/>
    <n v="89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85"/>
    <x v="685"/>
    <x v="1"/>
    <x v="3"/>
    <n v="36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85"/>
    <x v="685"/>
    <x v="1"/>
    <x v="4"/>
    <n v="94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85"/>
    <x v="685"/>
    <x v="1"/>
    <x v="5"/>
    <n v="85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85"/>
    <x v="685"/>
    <x v="1"/>
    <x v="6"/>
    <n v="53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85"/>
    <x v="685"/>
    <x v="1"/>
    <x v="7"/>
    <n v="44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85"/>
    <x v="685"/>
    <x v="1"/>
    <x v="8"/>
    <n v="51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85"/>
    <x v="685"/>
    <x v="1"/>
    <x v="9"/>
    <n v="82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85"/>
    <x v="685"/>
    <x v="1"/>
    <x v="10"/>
    <n v="129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85"/>
    <x v="685"/>
    <x v="1"/>
    <x v="11"/>
    <n v="56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85"/>
    <x v="685"/>
    <x v="2"/>
    <x v="0"/>
    <n v="79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85"/>
    <x v="685"/>
    <x v="2"/>
    <x v="1"/>
    <n v="42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85"/>
    <x v="685"/>
    <x v="2"/>
    <x v="2"/>
    <n v="34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85"/>
    <x v="685"/>
    <x v="2"/>
    <x v="3"/>
    <n v="35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85"/>
    <x v="685"/>
    <x v="2"/>
    <x v="4"/>
    <n v="18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85"/>
    <x v="685"/>
    <x v="2"/>
    <x v="5"/>
    <n v="21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85"/>
    <x v="685"/>
    <x v="2"/>
    <x v="8"/>
    <n v="82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85"/>
    <x v="685"/>
    <x v="2"/>
    <x v="10"/>
    <n v="18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85"/>
    <x v="685"/>
    <x v="2"/>
    <x v="11"/>
    <n v="32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85"/>
    <x v="685"/>
    <x v="3"/>
    <x v="3"/>
    <n v="26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85"/>
    <x v="685"/>
    <x v="3"/>
    <x v="6"/>
    <n v="14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34"/>
    <x v="435"/>
    <x v="1"/>
    <x v="6"/>
    <n v="220"/>
    <x v="1"/>
    <x v="1"/>
    <m/>
    <s v="E"/>
    <s v="E254P"/>
    <s v="12.00R20"/>
    <s v="20PR"/>
    <n v="20"/>
    <s v="PW825+"/>
    <s v="PRIMEWELL"/>
    <s v="佳安"/>
    <s v="TT"/>
    <s v="TT"/>
    <s v="GAO822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5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34"/>
    <x v="435"/>
    <x v="1"/>
    <x v="9"/>
    <n v="165"/>
    <x v="1"/>
    <x v="1"/>
    <m/>
    <s v="E"/>
    <s v="E254P"/>
    <s v="12.00R20"/>
    <s v="20PR"/>
    <n v="20"/>
    <s v="PW825+"/>
    <s v="PRIMEWELL"/>
    <s v="佳安"/>
    <s v="TT"/>
    <s v="TT"/>
    <s v="GAO822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5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34"/>
    <x v="435"/>
    <x v="1"/>
    <x v="11"/>
    <n v="33"/>
    <x v="1"/>
    <x v="1"/>
    <m/>
    <s v="E"/>
    <s v="E254P"/>
    <s v="12.00R20"/>
    <s v="20PR"/>
    <n v="20"/>
    <s v="PW825+"/>
    <s v="PRIMEWELL"/>
    <s v="佳安"/>
    <s v="TT"/>
    <s v="TT"/>
    <s v="GAO822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5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34"/>
    <x v="435"/>
    <x v="2"/>
    <x v="0"/>
    <n v="27"/>
    <x v="1"/>
    <x v="1"/>
    <m/>
    <s v="E"/>
    <s v="E254P"/>
    <s v="12.00R20"/>
    <s v="20PR"/>
    <n v="20"/>
    <s v="PW825+"/>
    <s v="PRIMEWELL"/>
    <s v="佳安"/>
    <s v="TT"/>
    <s v="TT"/>
    <s v="GAO822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5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34"/>
    <x v="435"/>
    <x v="2"/>
    <x v="1"/>
    <n v="34"/>
    <x v="1"/>
    <x v="1"/>
    <m/>
    <s v="E"/>
    <s v="E254P"/>
    <s v="12.00R20"/>
    <s v="20PR"/>
    <n v="20"/>
    <s v="PW825+"/>
    <s v="PRIMEWELL"/>
    <s v="佳安"/>
    <s v="TT"/>
    <s v="TT"/>
    <s v="GAO822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5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34"/>
    <x v="435"/>
    <x v="2"/>
    <x v="5"/>
    <n v="9"/>
    <x v="1"/>
    <x v="1"/>
    <m/>
    <s v="E"/>
    <s v="E254P"/>
    <s v="12.00R20"/>
    <s v="20PR"/>
    <n v="20"/>
    <s v="PW825+"/>
    <s v="PRIMEWELL"/>
    <s v="佳安"/>
    <s v="TT"/>
    <s v="TT"/>
    <s v="GAO822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5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34"/>
    <x v="435"/>
    <x v="2"/>
    <x v="8"/>
    <n v="55"/>
    <x v="1"/>
    <x v="1"/>
    <m/>
    <s v="E"/>
    <s v="E254P"/>
    <s v="12.00R20"/>
    <s v="20PR"/>
    <n v="20"/>
    <s v="PW825+"/>
    <s v="PRIMEWELL"/>
    <s v="佳安"/>
    <s v="TT"/>
    <s v="TT"/>
    <s v="GAO822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5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34"/>
    <x v="435"/>
    <x v="3"/>
    <x v="7"/>
    <n v="20"/>
    <x v="1"/>
    <x v="1"/>
    <m/>
    <s v="E"/>
    <s v="E254P"/>
    <s v="12.00R20"/>
    <s v="20PR"/>
    <n v="20"/>
    <s v="PW825+"/>
    <s v="PRIMEWELL"/>
    <s v="佳安"/>
    <s v="TT"/>
    <s v="TT"/>
    <s v="GAO822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5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1"/>
    <x v="0"/>
    <n v="485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1"/>
    <x v="1"/>
    <n v="287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1"/>
    <x v="2"/>
    <n v="580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1"/>
    <x v="3"/>
    <n v="500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1"/>
    <x v="4"/>
    <n v="234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1"/>
    <x v="5"/>
    <n v="36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1"/>
    <x v="6"/>
    <n v="137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1"/>
    <x v="7"/>
    <n v="161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1"/>
    <x v="8"/>
    <n v="131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1"/>
    <x v="9"/>
    <n v="301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1"/>
    <x v="10"/>
    <n v="165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1"/>
    <x v="11"/>
    <n v="103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2"/>
    <x v="0"/>
    <n v="108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2"/>
    <x v="1"/>
    <n v="107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2"/>
    <x v="2"/>
    <n v="57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2"/>
    <x v="3"/>
    <n v="285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2"/>
    <x v="4"/>
    <n v="198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2"/>
    <x v="5"/>
    <n v="154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2"/>
    <x v="7"/>
    <n v="221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2"/>
    <x v="8"/>
    <n v="87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2"/>
    <x v="9"/>
    <n v="58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2"/>
    <x v="10"/>
    <n v="126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2"/>
    <x v="11"/>
    <n v="209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3"/>
    <x v="3"/>
    <n v="503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3"/>
    <x v="4"/>
    <n v="111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3"/>
    <x v="5"/>
    <n v="64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3"/>
    <x v="6"/>
    <n v="17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3"/>
    <x v="8"/>
    <n v="121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3"/>
    <x v="9"/>
    <n v="63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3"/>
    <x v="10"/>
    <n v="303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6"/>
    <x v="647"/>
    <x v="3"/>
    <x v="11"/>
    <n v="244"/>
    <x v="1"/>
    <x v="1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27"/>
    <x v="331"/>
    <x v="1"/>
    <x v="1"/>
    <n v="20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27"/>
    <x v="331"/>
    <x v="2"/>
    <x v="0"/>
    <n v="20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27"/>
    <x v="331"/>
    <x v="3"/>
    <x v="3"/>
    <n v="23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27"/>
    <x v="331"/>
    <x v="3"/>
    <x v="5"/>
    <n v="8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27"/>
    <x v="331"/>
    <x v="3"/>
    <x v="7"/>
    <n v="7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7"/>
    <x v="468"/>
    <x v="1"/>
    <x v="7"/>
    <n v="49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7"/>
    <x v="468"/>
    <x v="1"/>
    <x v="8"/>
    <n v="31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67"/>
    <x v="468"/>
    <x v="1"/>
    <x v="10"/>
    <n v="150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5"/>
    <x v="351"/>
    <x v="1"/>
    <x v="0"/>
    <n v="572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5"/>
    <x v="351"/>
    <x v="1"/>
    <x v="1"/>
    <n v="128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5"/>
    <x v="351"/>
    <x v="1"/>
    <x v="2"/>
    <n v="75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5"/>
    <x v="351"/>
    <x v="1"/>
    <x v="3"/>
    <n v="100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5"/>
    <x v="351"/>
    <x v="1"/>
    <x v="5"/>
    <n v="100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5"/>
    <x v="351"/>
    <x v="1"/>
    <x v="7"/>
    <n v="108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5"/>
    <x v="351"/>
    <x v="1"/>
    <x v="8"/>
    <n v="92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5"/>
    <x v="351"/>
    <x v="1"/>
    <x v="10"/>
    <n v="150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5"/>
    <x v="351"/>
    <x v="2"/>
    <x v="0"/>
    <n v="294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5"/>
    <x v="351"/>
    <x v="2"/>
    <x v="1"/>
    <n v="236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5"/>
    <x v="351"/>
    <x v="2"/>
    <x v="11"/>
    <n v="48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5"/>
    <x v="351"/>
    <x v="3"/>
    <x v="6"/>
    <n v="30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5"/>
    <x v="351"/>
    <x v="3"/>
    <x v="11"/>
    <n v="72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7"/>
    <x v="353"/>
    <x v="1"/>
    <x v="0"/>
    <n v="12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7"/>
    <x v="353"/>
    <x v="1"/>
    <x v="2"/>
    <n v="69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7"/>
    <x v="353"/>
    <x v="1"/>
    <x v="6"/>
    <n v="229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7"/>
    <x v="353"/>
    <x v="1"/>
    <x v="9"/>
    <n v="109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7"/>
    <x v="353"/>
    <x v="1"/>
    <x v="10"/>
    <n v="42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7"/>
    <x v="353"/>
    <x v="1"/>
    <x v="11"/>
    <n v="526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7"/>
    <x v="353"/>
    <x v="2"/>
    <x v="0"/>
    <n v="488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7"/>
    <x v="353"/>
    <x v="2"/>
    <x v="5"/>
    <n v="314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7"/>
    <x v="353"/>
    <x v="3"/>
    <x v="3"/>
    <n v="898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7"/>
    <x v="353"/>
    <x v="3"/>
    <x v="4"/>
    <n v="883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7"/>
    <x v="353"/>
    <x v="3"/>
    <x v="5"/>
    <n v="227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7"/>
    <x v="353"/>
    <x v="3"/>
    <x v="6"/>
    <n v="18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7"/>
    <x v="353"/>
    <x v="3"/>
    <x v="7"/>
    <n v="1083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7"/>
    <x v="353"/>
    <x v="3"/>
    <x v="8"/>
    <n v="63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7"/>
    <x v="353"/>
    <x v="3"/>
    <x v="10"/>
    <n v="348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47"/>
    <x v="353"/>
    <x v="3"/>
    <x v="11"/>
    <n v="52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11"/>
    <x v="409"/>
    <x v="1"/>
    <x v="0"/>
    <n v="66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11"/>
    <x v="409"/>
    <x v="1"/>
    <x v="1"/>
    <n v="123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11"/>
    <x v="409"/>
    <x v="1"/>
    <x v="2"/>
    <n v="335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11"/>
    <x v="409"/>
    <x v="1"/>
    <x v="3"/>
    <n v="202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11"/>
    <x v="409"/>
    <x v="1"/>
    <x v="4"/>
    <n v="90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11"/>
    <x v="409"/>
    <x v="1"/>
    <x v="5"/>
    <n v="107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11"/>
    <x v="409"/>
    <x v="1"/>
    <x v="6"/>
    <n v="51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11"/>
    <x v="409"/>
    <x v="1"/>
    <x v="7"/>
    <n v="149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11"/>
    <x v="409"/>
    <x v="1"/>
    <x v="8"/>
    <n v="125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11"/>
    <x v="409"/>
    <x v="1"/>
    <x v="9"/>
    <n v="107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11"/>
    <x v="409"/>
    <x v="1"/>
    <x v="10"/>
    <n v="145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11"/>
    <x v="409"/>
    <x v="1"/>
    <x v="11"/>
    <n v="12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11"/>
    <x v="409"/>
    <x v="2"/>
    <x v="0"/>
    <n v="94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11"/>
    <x v="409"/>
    <x v="2"/>
    <x v="1"/>
    <n v="180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8"/>
    <x v="649"/>
    <x v="2"/>
    <x v="11"/>
    <n v="69"/>
    <x v="1"/>
    <x v="1"/>
    <m/>
    <s v="E"/>
    <s v="EV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8"/>
    <x v="649"/>
    <x v="3"/>
    <x v="0"/>
    <n v="19"/>
    <x v="1"/>
    <x v="1"/>
    <m/>
    <s v="E"/>
    <s v="EV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648"/>
    <x v="649"/>
    <x v="3"/>
    <x v="7"/>
    <n v="6"/>
    <x v="1"/>
    <x v="1"/>
    <m/>
    <s v="E"/>
    <s v="EV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13"/>
    <x v="411"/>
    <x v="1"/>
    <x v="0"/>
    <n v="6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13"/>
    <x v="411"/>
    <x v="1"/>
    <x v="1"/>
    <n v="16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13"/>
    <x v="411"/>
    <x v="1"/>
    <x v="2"/>
    <n v="21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413"/>
    <x v="411"/>
    <x v="1"/>
    <x v="3"/>
    <n v="79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25"/>
    <x v="724"/>
    <x v="1"/>
    <x v="5"/>
    <n v="50"/>
    <x v="1"/>
    <x v="1"/>
    <m/>
    <s v="E"/>
    <s v="EV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25"/>
    <x v="724"/>
    <x v="1"/>
    <x v="7"/>
    <n v="22"/>
    <x v="1"/>
    <x v="1"/>
    <m/>
    <s v="E"/>
    <s v="EV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25"/>
    <x v="724"/>
    <x v="1"/>
    <x v="8"/>
    <n v="58"/>
    <x v="1"/>
    <x v="1"/>
    <m/>
    <s v="E"/>
    <s v="EV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25"/>
    <x v="724"/>
    <x v="2"/>
    <x v="2"/>
    <n v="130"/>
    <x v="1"/>
    <x v="1"/>
    <m/>
    <s v="E"/>
    <s v="EV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25"/>
    <x v="724"/>
    <x v="2"/>
    <x v="11"/>
    <n v="158"/>
    <x v="1"/>
    <x v="1"/>
    <m/>
    <s v="E"/>
    <s v="EV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25"/>
    <x v="724"/>
    <x v="3"/>
    <x v="0"/>
    <n v="25"/>
    <x v="1"/>
    <x v="1"/>
    <m/>
    <s v="E"/>
    <s v="EV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25"/>
    <x v="724"/>
    <x v="3"/>
    <x v="3"/>
    <n v="207"/>
    <x v="1"/>
    <x v="1"/>
    <m/>
    <s v="E"/>
    <s v="EV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25"/>
    <x v="724"/>
    <x v="3"/>
    <x v="5"/>
    <n v="30"/>
    <x v="1"/>
    <x v="1"/>
    <m/>
    <s v="E"/>
    <s v="EV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25"/>
    <x v="724"/>
    <x v="3"/>
    <x v="6"/>
    <n v="7"/>
    <x v="1"/>
    <x v="1"/>
    <m/>
    <s v="E"/>
    <s v="EV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25"/>
    <x v="724"/>
    <x v="3"/>
    <x v="7"/>
    <n v="117"/>
    <x v="1"/>
    <x v="1"/>
    <m/>
    <s v="E"/>
    <s v="EV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25"/>
    <x v="724"/>
    <x v="3"/>
    <x v="8"/>
    <n v="31"/>
    <x v="1"/>
    <x v="1"/>
    <m/>
    <s v="E"/>
    <s v="EV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725"/>
    <x v="724"/>
    <x v="3"/>
    <x v="10"/>
    <n v="53"/>
    <x v="1"/>
    <x v="1"/>
    <m/>
    <s v="E"/>
    <s v="EV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51"/>
    <x v="357"/>
    <x v="1"/>
    <x v="6"/>
    <n v="114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51"/>
    <x v="357"/>
    <x v="1"/>
    <x v="9"/>
    <n v="239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51"/>
    <x v="357"/>
    <x v="1"/>
    <x v="10"/>
    <n v="3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51"/>
    <x v="357"/>
    <x v="1"/>
    <x v="11"/>
    <n v="627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51"/>
    <x v="357"/>
    <x v="3"/>
    <x v="4"/>
    <n v="371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51"/>
    <x v="357"/>
    <x v="3"/>
    <x v="7"/>
    <n v="161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51"/>
    <x v="357"/>
    <x v="3"/>
    <x v="8"/>
    <n v="23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51"/>
    <x v="357"/>
    <x v="3"/>
    <x v="10"/>
    <n v="337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6"/>
    <x v="26"/>
    <x v="0"/>
    <x v="351"/>
    <x v="357"/>
    <x v="3"/>
    <x v="11"/>
    <n v="402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3"/>
    <x v="23"/>
    <x v="0"/>
    <x v="394"/>
    <x v="392"/>
    <x v="1"/>
    <x v="9"/>
    <n v="28"/>
    <x v="1"/>
    <x v="1"/>
    <m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3"/>
    <x v="23"/>
    <x v="0"/>
    <x v="394"/>
    <x v="392"/>
    <x v="1"/>
    <x v="11"/>
    <n v="50"/>
    <x v="1"/>
    <x v="1"/>
    <m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3"/>
    <x v="23"/>
    <x v="0"/>
    <x v="394"/>
    <x v="392"/>
    <x v="2"/>
    <x v="6"/>
    <n v="148"/>
    <x v="1"/>
    <x v="1"/>
    <m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3"/>
    <x v="23"/>
    <x v="0"/>
    <x v="394"/>
    <x v="392"/>
    <x v="2"/>
    <x v="7"/>
    <n v="312"/>
    <x v="1"/>
    <x v="1"/>
    <m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3"/>
    <x v="23"/>
    <x v="0"/>
    <x v="394"/>
    <x v="392"/>
    <x v="2"/>
    <x v="8"/>
    <n v="500"/>
    <x v="1"/>
    <x v="1"/>
    <m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3"/>
    <x v="23"/>
    <x v="0"/>
    <x v="394"/>
    <x v="392"/>
    <x v="2"/>
    <x v="9"/>
    <n v="300"/>
    <x v="1"/>
    <x v="1"/>
    <m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3"/>
    <x v="23"/>
    <x v="0"/>
    <x v="394"/>
    <x v="392"/>
    <x v="2"/>
    <x v="10"/>
    <n v="260"/>
    <x v="1"/>
    <x v="1"/>
    <m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3"/>
    <x v="23"/>
    <x v="0"/>
    <x v="394"/>
    <x v="392"/>
    <x v="3"/>
    <x v="0"/>
    <n v="300"/>
    <x v="1"/>
    <x v="1"/>
    <m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3"/>
    <x v="23"/>
    <x v="0"/>
    <x v="394"/>
    <x v="392"/>
    <x v="3"/>
    <x v="3"/>
    <n v="400"/>
    <x v="1"/>
    <x v="1"/>
    <m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3"/>
    <x v="23"/>
    <x v="0"/>
    <x v="394"/>
    <x v="392"/>
    <x v="3"/>
    <x v="4"/>
    <n v="400"/>
    <x v="1"/>
    <x v="1"/>
    <m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3"/>
    <x v="23"/>
    <x v="0"/>
    <x v="394"/>
    <x v="392"/>
    <x v="3"/>
    <x v="6"/>
    <n v="400"/>
    <x v="1"/>
    <x v="1"/>
    <m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3"/>
    <x v="23"/>
    <x v="0"/>
    <x v="394"/>
    <x v="392"/>
    <x v="3"/>
    <x v="9"/>
    <n v="400"/>
    <x v="1"/>
    <x v="1"/>
    <m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7"/>
    <x v="386"/>
    <x v="2"/>
    <x v="1"/>
    <n v="581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7"/>
    <x v="386"/>
    <x v="2"/>
    <x v="2"/>
    <n v="133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7"/>
    <x v="386"/>
    <x v="2"/>
    <x v="3"/>
    <n v="841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7"/>
    <x v="386"/>
    <x v="2"/>
    <x v="4"/>
    <n v="861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7"/>
    <x v="386"/>
    <x v="2"/>
    <x v="5"/>
    <n v="524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7"/>
    <x v="386"/>
    <x v="2"/>
    <x v="6"/>
    <n v="404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7"/>
    <x v="386"/>
    <x v="2"/>
    <x v="7"/>
    <n v="34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7"/>
    <x v="386"/>
    <x v="2"/>
    <x v="8"/>
    <n v="56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7"/>
    <x v="386"/>
    <x v="2"/>
    <x v="9"/>
    <n v="85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7"/>
    <x v="386"/>
    <x v="2"/>
    <x v="10"/>
    <n v="142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7"/>
    <x v="386"/>
    <x v="2"/>
    <x v="11"/>
    <n v="238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7"/>
    <x v="386"/>
    <x v="3"/>
    <x v="0"/>
    <n v="355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7"/>
    <x v="386"/>
    <x v="3"/>
    <x v="1"/>
    <n v="315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7"/>
    <x v="386"/>
    <x v="3"/>
    <x v="2"/>
    <n v="217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7"/>
    <x v="386"/>
    <x v="3"/>
    <x v="3"/>
    <n v="84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7"/>
    <x v="386"/>
    <x v="3"/>
    <x v="4"/>
    <n v="301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7"/>
    <x v="386"/>
    <x v="3"/>
    <x v="5"/>
    <n v="105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7"/>
    <x v="386"/>
    <x v="3"/>
    <x v="6"/>
    <n v="35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7"/>
    <x v="386"/>
    <x v="3"/>
    <x v="7"/>
    <n v="14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7"/>
    <x v="386"/>
    <x v="3"/>
    <x v="8"/>
    <n v="63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7"/>
    <x v="386"/>
    <x v="3"/>
    <x v="9"/>
    <n v="56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9"/>
    <x v="387"/>
    <x v="2"/>
    <x v="8"/>
    <n v="9564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9"/>
    <x v="387"/>
    <x v="2"/>
    <x v="9"/>
    <n v="455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9"/>
    <x v="387"/>
    <x v="2"/>
    <x v="10"/>
    <n v="1106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9"/>
    <x v="387"/>
    <x v="2"/>
    <x v="11"/>
    <n v="616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9"/>
    <x v="387"/>
    <x v="3"/>
    <x v="0"/>
    <n v="924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9"/>
    <x v="387"/>
    <x v="3"/>
    <x v="1"/>
    <n v="413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9"/>
    <x v="387"/>
    <x v="3"/>
    <x v="2"/>
    <n v="553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9"/>
    <x v="387"/>
    <x v="3"/>
    <x v="3"/>
    <n v="441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9"/>
    <x v="387"/>
    <x v="3"/>
    <x v="4"/>
    <n v="406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9"/>
    <x v="387"/>
    <x v="3"/>
    <x v="5"/>
    <n v="364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9"/>
    <x v="387"/>
    <x v="3"/>
    <x v="6"/>
    <n v="462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9"/>
    <x v="387"/>
    <x v="3"/>
    <x v="7"/>
    <n v="175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1"/>
    <x v="389"/>
    <x v="387"/>
    <x v="3"/>
    <x v="8"/>
    <n v="84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81"/>
    <x v="81"/>
    <x v="3"/>
    <x v="7"/>
    <n v="11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58"/>
    <x v="58"/>
    <x v="3"/>
    <x v="0"/>
    <n v="82"/>
    <x v="1"/>
    <x v="1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58"/>
    <x v="58"/>
    <x v="3"/>
    <x v="6"/>
    <n v="881"/>
    <x v="1"/>
    <x v="1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58"/>
    <x v="58"/>
    <x v="3"/>
    <x v="7"/>
    <n v="191"/>
    <x v="1"/>
    <x v="1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58"/>
    <x v="58"/>
    <x v="3"/>
    <x v="8"/>
    <n v="731"/>
    <x v="1"/>
    <x v="1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58"/>
    <x v="58"/>
    <x v="3"/>
    <x v="9"/>
    <n v="1551"/>
    <x v="1"/>
    <x v="1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58"/>
    <x v="58"/>
    <x v="3"/>
    <x v="10"/>
    <n v="1968"/>
    <x v="1"/>
    <x v="1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58"/>
    <x v="58"/>
    <x v="3"/>
    <x v="11"/>
    <n v="1749"/>
    <x v="1"/>
    <x v="1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310"/>
    <x v="314"/>
    <x v="3"/>
    <x v="9"/>
    <n v="24"/>
    <x v="1"/>
    <x v="1"/>
    <m/>
    <s v="E"/>
    <s v="E1406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6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2"/>
    <x v="62"/>
    <x v="3"/>
    <x v="4"/>
    <n v="9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82"/>
    <x v="82"/>
    <x v="3"/>
    <x v="7"/>
    <n v="21"/>
    <x v="1"/>
    <x v="1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82"/>
    <x v="82"/>
    <x v="3"/>
    <x v="9"/>
    <n v="7"/>
    <x v="1"/>
    <x v="1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82"/>
    <x v="82"/>
    <x v="3"/>
    <x v="11"/>
    <n v="-14"/>
    <x v="1"/>
    <x v="1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3"/>
    <x v="63"/>
    <x v="2"/>
    <x v="5"/>
    <n v="579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3"/>
    <x v="63"/>
    <x v="2"/>
    <x v="6"/>
    <n v="1248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3"/>
    <x v="63"/>
    <x v="2"/>
    <x v="7"/>
    <n v="985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3"/>
    <x v="63"/>
    <x v="2"/>
    <x v="8"/>
    <n v="1348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3"/>
    <x v="63"/>
    <x v="2"/>
    <x v="9"/>
    <n v="1446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3"/>
    <x v="63"/>
    <x v="2"/>
    <x v="10"/>
    <n v="1163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3"/>
    <x v="63"/>
    <x v="2"/>
    <x v="11"/>
    <n v="206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3"/>
    <x v="63"/>
    <x v="3"/>
    <x v="0"/>
    <n v="1189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3"/>
    <x v="63"/>
    <x v="3"/>
    <x v="1"/>
    <n v="899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3"/>
    <x v="63"/>
    <x v="3"/>
    <x v="2"/>
    <n v="833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3"/>
    <x v="63"/>
    <x v="3"/>
    <x v="3"/>
    <n v="1231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3"/>
    <x v="63"/>
    <x v="3"/>
    <x v="4"/>
    <n v="2285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3"/>
    <x v="63"/>
    <x v="3"/>
    <x v="5"/>
    <n v="723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3"/>
    <x v="63"/>
    <x v="3"/>
    <x v="6"/>
    <n v="406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3"/>
    <x v="63"/>
    <x v="3"/>
    <x v="7"/>
    <n v="208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3"/>
    <x v="63"/>
    <x v="3"/>
    <x v="8"/>
    <n v="30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1"/>
    <x v="0"/>
    <n v="11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1"/>
    <x v="1"/>
    <n v="336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1"/>
    <x v="2"/>
    <n v="456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1"/>
    <x v="3"/>
    <n v="102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1"/>
    <x v="4"/>
    <n v="12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1"/>
    <x v="6"/>
    <n v="42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1"/>
    <x v="8"/>
    <n v="462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1"/>
    <x v="9"/>
    <n v="97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1"/>
    <x v="10"/>
    <n v="138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1"/>
    <x v="11"/>
    <n v="11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2"/>
    <x v="0"/>
    <n v="5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2"/>
    <x v="1"/>
    <n v="108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2"/>
    <x v="2"/>
    <n v="21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2"/>
    <x v="3"/>
    <n v="126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2"/>
    <x v="4"/>
    <n v="14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2"/>
    <x v="5"/>
    <n v="8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2"/>
    <x v="6"/>
    <n v="11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2"/>
    <x v="7"/>
    <n v="191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2"/>
    <x v="8"/>
    <n v="78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2"/>
    <x v="9"/>
    <n v="66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2"/>
    <x v="10"/>
    <n v="4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2"/>
    <x v="11"/>
    <n v="7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3"/>
    <x v="0"/>
    <n v="65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3"/>
    <x v="1"/>
    <n v="56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3"/>
    <x v="2"/>
    <n v="17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3"/>
    <x v="3"/>
    <n v="236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3"/>
    <x v="4"/>
    <n v="12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3"/>
    <x v="5"/>
    <n v="295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3"/>
    <x v="6"/>
    <n v="137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3"/>
    <x v="7"/>
    <n v="83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3"/>
    <x v="8"/>
    <n v="7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3"/>
    <x v="9"/>
    <n v="1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3"/>
    <x v="10"/>
    <n v="87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3"/>
    <x v="464"/>
    <x v="3"/>
    <x v="11"/>
    <n v="31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1"/>
    <x v="0"/>
    <n v="378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1"/>
    <x v="1"/>
    <n v="1602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1"/>
    <x v="2"/>
    <n v="1524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1"/>
    <x v="3"/>
    <n v="96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1"/>
    <x v="4"/>
    <n v="246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1"/>
    <x v="6"/>
    <n v="802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1"/>
    <x v="8"/>
    <n v="612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1"/>
    <x v="9"/>
    <n v="176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1"/>
    <x v="10"/>
    <n v="396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1"/>
    <x v="11"/>
    <n v="846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2"/>
    <x v="0"/>
    <n v="300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2"/>
    <x v="1"/>
    <n v="408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2"/>
    <x v="2"/>
    <n v="258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2"/>
    <x v="3"/>
    <n v="408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2"/>
    <x v="4"/>
    <n v="168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2"/>
    <x v="5"/>
    <n v="122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2"/>
    <x v="6"/>
    <n v="168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2"/>
    <x v="7"/>
    <n v="84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2"/>
    <x v="8"/>
    <n v="114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2"/>
    <x v="9"/>
    <n v="60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2"/>
    <x v="11"/>
    <n v="6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3"/>
    <x v="0"/>
    <n v="18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3"/>
    <x v="1"/>
    <n v="66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3"/>
    <x v="2"/>
    <n v="102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3"/>
    <x v="3"/>
    <n v="90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3"/>
    <x v="4"/>
    <n v="150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3"/>
    <x v="5"/>
    <n v="96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3"/>
    <x v="6"/>
    <n v="66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3"/>
    <x v="8"/>
    <n v="12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3"/>
    <x v="9"/>
    <n v="42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3"/>
    <x v="10"/>
    <n v="30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4"/>
    <x v="465"/>
    <x v="3"/>
    <x v="11"/>
    <n v="168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1"/>
    <x v="11"/>
    <n v="1345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2"/>
    <x v="0"/>
    <n v="773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2"/>
    <x v="1"/>
    <n v="117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2"/>
    <x v="2"/>
    <n v="1008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2"/>
    <x v="3"/>
    <n v="792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2"/>
    <x v="4"/>
    <n v="81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2"/>
    <x v="5"/>
    <n v="738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2"/>
    <x v="6"/>
    <n v="642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2"/>
    <x v="7"/>
    <n v="666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2"/>
    <x v="8"/>
    <n v="504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2"/>
    <x v="9"/>
    <n v="409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2"/>
    <x v="10"/>
    <n v="163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2"/>
    <x v="11"/>
    <n v="109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3"/>
    <x v="0"/>
    <n v="9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3"/>
    <x v="1"/>
    <n v="468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3"/>
    <x v="2"/>
    <n v="282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3"/>
    <x v="3"/>
    <n v="654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3"/>
    <x v="4"/>
    <n v="762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3"/>
    <x v="5"/>
    <n v="606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3"/>
    <x v="6"/>
    <n v="312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3"/>
    <x v="7"/>
    <n v="186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3"/>
    <x v="8"/>
    <n v="174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3"/>
    <x v="9"/>
    <n v="18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3"/>
    <x v="10"/>
    <n v="306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5"/>
    <x v="466"/>
    <x v="3"/>
    <x v="11"/>
    <n v="266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717"/>
    <x v="716"/>
    <x v="2"/>
    <x v="10"/>
    <n v="18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717"/>
    <x v="716"/>
    <x v="3"/>
    <x v="0"/>
    <n v="6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717"/>
    <x v="716"/>
    <x v="3"/>
    <x v="1"/>
    <n v="28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717"/>
    <x v="716"/>
    <x v="3"/>
    <x v="2"/>
    <n v="42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717"/>
    <x v="716"/>
    <x v="3"/>
    <x v="3"/>
    <n v="36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717"/>
    <x v="716"/>
    <x v="3"/>
    <x v="4"/>
    <n v="126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717"/>
    <x v="716"/>
    <x v="3"/>
    <x v="5"/>
    <n v="108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717"/>
    <x v="716"/>
    <x v="3"/>
    <x v="7"/>
    <n v="18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717"/>
    <x v="716"/>
    <x v="3"/>
    <x v="8"/>
    <n v="54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717"/>
    <x v="716"/>
    <x v="3"/>
    <x v="9"/>
    <n v="30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717"/>
    <x v="716"/>
    <x v="3"/>
    <x v="10"/>
    <n v="36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717"/>
    <x v="716"/>
    <x v="3"/>
    <x v="11"/>
    <n v="48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84"/>
    <x v="684"/>
    <x v="1"/>
    <x v="0"/>
    <n v="119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84"/>
    <x v="684"/>
    <x v="1"/>
    <x v="1"/>
    <n v="230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84"/>
    <x v="684"/>
    <x v="1"/>
    <x v="2"/>
    <n v="244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84"/>
    <x v="684"/>
    <x v="1"/>
    <x v="3"/>
    <n v="66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84"/>
    <x v="684"/>
    <x v="1"/>
    <x v="4"/>
    <n v="84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84"/>
    <x v="684"/>
    <x v="1"/>
    <x v="6"/>
    <n v="396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84"/>
    <x v="684"/>
    <x v="1"/>
    <x v="9"/>
    <n v="6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84"/>
    <x v="684"/>
    <x v="1"/>
    <x v="10"/>
    <n v="60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84"/>
    <x v="684"/>
    <x v="1"/>
    <x v="11"/>
    <n v="72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84"/>
    <x v="684"/>
    <x v="2"/>
    <x v="0"/>
    <n v="170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84"/>
    <x v="684"/>
    <x v="2"/>
    <x v="1"/>
    <n v="30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84"/>
    <x v="684"/>
    <x v="2"/>
    <x v="2"/>
    <n v="96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84"/>
    <x v="684"/>
    <x v="2"/>
    <x v="3"/>
    <n v="84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84"/>
    <x v="684"/>
    <x v="2"/>
    <x v="4"/>
    <n v="66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84"/>
    <x v="684"/>
    <x v="2"/>
    <x v="5"/>
    <n v="84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84"/>
    <x v="684"/>
    <x v="2"/>
    <x v="6"/>
    <n v="36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84"/>
    <x v="684"/>
    <x v="2"/>
    <x v="7"/>
    <n v="18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84"/>
    <x v="684"/>
    <x v="2"/>
    <x v="8"/>
    <n v="66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84"/>
    <x v="684"/>
    <x v="2"/>
    <x v="9"/>
    <n v="6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84"/>
    <x v="684"/>
    <x v="2"/>
    <x v="11"/>
    <n v="18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684"/>
    <x v="684"/>
    <x v="3"/>
    <x v="1"/>
    <n v="2"/>
    <x v="1"/>
    <x v="1"/>
    <m/>
    <s v="E"/>
    <s v="E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1"/>
    <x v="462"/>
    <x v="1"/>
    <x v="0"/>
    <n v="468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1"/>
    <x v="462"/>
    <x v="1"/>
    <x v="1"/>
    <n v="1634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1"/>
    <x v="462"/>
    <x v="1"/>
    <x v="2"/>
    <n v="1943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1"/>
    <x v="462"/>
    <x v="1"/>
    <x v="3"/>
    <n v="132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1"/>
    <x v="462"/>
    <x v="1"/>
    <x v="4"/>
    <n v="348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1"/>
    <x v="462"/>
    <x v="1"/>
    <x v="6"/>
    <n v="1820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1"/>
    <x v="462"/>
    <x v="1"/>
    <x v="8"/>
    <n v="1098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1"/>
    <x v="462"/>
    <x v="1"/>
    <x v="9"/>
    <n v="216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1"/>
    <x v="462"/>
    <x v="1"/>
    <x v="10"/>
    <n v="787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61"/>
    <x v="462"/>
    <x v="1"/>
    <x v="11"/>
    <n v="137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347"/>
    <x v="353"/>
    <x v="1"/>
    <x v="2"/>
    <n v="3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347"/>
    <x v="353"/>
    <x v="1"/>
    <x v="6"/>
    <n v="12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347"/>
    <x v="353"/>
    <x v="1"/>
    <x v="8"/>
    <n v="6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347"/>
    <x v="353"/>
    <x v="1"/>
    <x v="11"/>
    <n v="6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11"/>
    <x v="409"/>
    <x v="3"/>
    <x v="6"/>
    <n v="7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11"/>
    <x v="409"/>
    <x v="3"/>
    <x v="8"/>
    <n v="91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11"/>
    <x v="409"/>
    <x v="3"/>
    <x v="9"/>
    <n v="245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11"/>
    <x v="409"/>
    <x v="3"/>
    <x v="10"/>
    <n v="119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411"/>
    <x v="409"/>
    <x v="3"/>
    <x v="11"/>
    <n v="728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726"/>
    <x v="725"/>
    <x v="3"/>
    <x v="9"/>
    <n v="112"/>
    <x v="1"/>
    <x v="1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726"/>
    <x v="725"/>
    <x v="3"/>
    <x v="10"/>
    <n v="14"/>
    <x v="1"/>
    <x v="1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10"/>
    <x v="10"/>
    <x v="0"/>
    <x v="726"/>
    <x v="725"/>
    <x v="3"/>
    <x v="11"/>
    <n v="140"/>
    <x v="1"/>
    <x v="1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1"/>
    <x v="0"/>
    <n v="412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1"/>
    <x v="1"/>
    <n v="308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1"/>
    <x v="2"/>
    <n v="439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1"/>
    <x v="3"/>
    <n v="884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1"/>
    <x v="4"/>
    <n v="915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1"/>
    <x v="5"/>
    <n v="725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1"/>
    <x v="6"/>
    <n v="1238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1"/>
    <x v="7"/>
    <n v="691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1"/>
    <x v="8"/>
    <n v="746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1"/>
    <x v="9"/>
    <n v="94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1"/>
    <x v="10"/>
    <n v="1296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1"/>
    <x v="11"/>
    <n v="309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2"/>
    <x v="0"/>
    <n v="385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2"/>
    <x v="1"/>
    <n v="271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2"/>
    <x v="2"/>
    <n v="135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2"/>
    <x v="3"/>
    <n v="656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2"/>
    <x v="4"/>
    <n v="704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2"/>
    <x v="5"/>
    <n v="962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2"/>
    <x v="6"/>
    <n v="342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2"/>
    <x v="7"/>
    <n v="385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2"/>
    <x v="8"/>
    <n v="341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2"/>
    <x v="9"/>
    <n v="568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2"/>
    <x v="10"/>
    <n v="50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2"/>
    <x v="11"/>
    <n v="619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3"/>
    <x v="0"/>
    <n v="767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3"/>
    <x v="1"/>
    <n v="127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3"/>
    <x v="3"/>
    <n v="401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3"/>
    <x v="5"/>
    <n v="873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3"/>
    <x v="6"/>
    <n v="22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3"/>
    <x v="7"/>
    <n v="14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3"/>
    <x v="8"/>
    <n v="396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3"/>
    <x v="9"/>
    <n v="13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3"/>
    <x v="10"/>
    <n v="614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8"/>
    <x v="78"/>
    <x v="3"/>
    <x v="11"/>
    <n v="573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3"/>
    <x v="73"/>
    <x v="1"/>
    <x v="9"/>
    <n v="200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3"/>
    <x v="73"/>
    <x v="1"/>
    <x v="10"/>
    <n v="216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3"/>
    <x v="73"/>
    <x v="1"/>
    <x v="11"/>
    <n v="184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3"/>
    <x v="73"/>
    <x v="2"/>
    <x v="0"/>
    <n v="407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3"/>
    <x v="73"/>
    <x v="2"/>
    <x v="1"/>
    <n v="18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3"/>
    <x v="73"/>
    <x v="2"/>
    <x v="2"/>
    <n v="239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3"/>
    <x v="73"/>
    <x v="2"/>
    <x v="3"/>
    <n v="231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3"/>
    <x v="73"/>
    <x v="2"/>
    <x v="5"/>
    <n v="270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3"/>
    <x v="73"/>
    <x v="2"/>
    <x v="6"/>
    <n v="347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3"/>
    <x v="73"/>
    <x v="2"/>
    <x v="7"/>
    <n v="270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3"/>
    <x v="73"/>
    <x v="2"/>
    <x v="8"/>
    <n v="33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3"/>
    <x v="73"/>
    <x v="2"/>
    <x v="9"/>
    <n v="396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3"/>
    <x v="73"/>
    <x v="2"/>
    <x v="10"/>
    <n v="123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3"/>
    <x v="73"/>
    <x v="2"/>
    <x v="11"/>
    <n v="684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3"/>
    <x v="73"/>
    <x v="3"/>
    <x v="3"/>
    <n v="222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3"/>
    <x v="73"/>
    <x v="3"/>
    <x v="6"/>
    <n v="281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3"/>
    <x v="73"/>
    <x v="3"/>
    <x v="7"/>
    <n v="69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3"/>
    <x v="73"/>
    <x v="3"/>
    <x v="8"/>
    <n v="115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3"/>
    <x v="73"/>
    <x v="3"/>
    <x v="9"/>
    <n v="338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3"/>
    <x v="73"/>
    <x v="3"/>
    <x v="10"/>
    <n v="243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3"/>
    <x v="73"/>
    <x v="3"/>
    <x v="11"/>
    <n v="217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83"/>
    <x v="83"/>
    <x v="1"/>
    <x v="7"/>
    <n v="220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1"/>
    <x v="0"/>
    <n v="14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1"/>
    <x v="1"/>
    <n v="272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1"/>
    <x v="2"/>
    <n v="339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1"/>
    <x v="3"/>
    <n v="233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1"/>
    <x v="4"/>
    <n v="324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1"/>
    <x v="5"/>
    <n v="113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1"/>
    <x v="6"/>
    <n v="279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1"/>
    <x v="7"/>
    <n v="78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1"/>
    <x v="8"/>
    <n v="624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1"/>
    <x v="9"/>
    <n v="159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1"/>
    <x v="10"/>
    <n v="1140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1"/>
    <x v="11"/>
    <n v="433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2"/>
    <x v="0"/>
    <n v="383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2"/>
    <x v="1"/>
    <n v="103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2"/>
    <x v="2"/>
    <n v="210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2"/>
    <x v="3"/>
    <n v="276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2"/>
    <x v="4"/>
    <n v="103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2"/>
    <x v="5"/>
    <n v="35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2"/>
    <x v="7"/>
    <n v="47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2"/>
    <x v="8"/>
    <n v="11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2"/>
    <x v="9"/>
    <n v="71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3"/>
    <x v="0"/>
    <n v="136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3"/>
    <x v="1"/>
    <n v="99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3"/>
    <x v="2"/>
    <n v="212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3"/>
    <x v="3"/>
    <n v="137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3"/>
    <x v="5"/>
    <n v="11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3"/>
    <x v="6"/>
    <n v="11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63"/>
    <x v="63"/>
    <x v="3"/>
    <x v="11"/>
    <n v="108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27"/>
    <x v="726"/>
    <x v="1"/>
    <x v="0"/>
    <n v="121"/>
    <x v="1"/>
    <x v="1"/>
    <m/>
    <s v="E"/>
    <s v="E712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712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27"/>
    <x v="726"/>
    <x v="1"/>
    <x v="1"/>
    <n v="620"/>
    <x v="1"/>
    <x v="1"/>
    <m/>
    <s v="E"/>
    <s v="E712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712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27"/>
    <x v="726"/>
    <x v="1"/>
    <x v="2"/>
    <n v="273"/>
    <x v="1"/>
    <x v="1"/>
    <m/>
    <s v="E"/>
    <s v="E712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712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27"/>
    <x v="726"/>
    <x v="1"/>
    <x v="3"/>
    <n v="309"/>
    <x v="1"/>
    <x v="1"/>
    <m/>
    <s v="E"/>
    <s v="E712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712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27"/>
    <x v="726"/>
    <x v="1"/>
    <x v="4"/>
    <n v="68"/>
    <x v="1"/>
    <x v="1"/>
    <m/>
    <s v="E"/>
    <s v="E712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712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27"/>
    <x v="726"/>
    <x v="1"/>
    <x v="7"/>
    <n v="148"/>
    <x v="1"/>
    <x v="1"/>
    <m/>
    <s v="E"/>
    <s v="E712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712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27"/>
    <x v="726"/>
    <x v="1"/>
    <x v="8"/>
    <n v="103"/>
    <x v="1"/>
    <x v="1"/>
    <m/>
    <s v="E"/>
    <s v="E712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712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727"/>
    <x v="726"/>
    <x v="1"/>
    <x v="9"/>
    <n v="139"/>
    <x v="1"/>
    <x v="1"/>
    <m/>
    <s v="E"/>
    <s v="E712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712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1"/>
    <x v="0"/>
    <n v="1095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1"/>
    <x v="1"/>
    <n v="59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1"/>
    <x v="2"/>
    <n v="24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1"/>
    <x v="3"/>
    <n v="362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1"/>
    <x v="4"/>
    <n v="322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1"/>
    <x v="5"/>
    <n v="86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1"/>
    <x v="6"/>
    <n v="11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1"/>
    <x v="7"/>
    <n v="374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1"/>
    <x v="8"/>
    <n v="11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2"/>
    <x v="0"/>
    <n v="358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2"/>
    <x v="1"/>
    <n v="36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2"/>
    <x v="2"/>
    <n v="66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2"/>
    <x v="3"/>
    <n v="174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2"/>
    <x v="4"/>
    <n v="11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2"/>
    <x v="5"/>
    <n v="340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2"/>
    <x v="6"/>
    <n v="209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2"/>
    <x v="7"/>
    <n v="294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2"/>
    <x v="8"/>
    <n v="55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2"/>
    <x v="9"/>
    <n v="14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2"/>
    <x v="10"/>
    <n v="44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2"/>
    <x v="11"/>
    <n v="452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3"/>
    <x v="0"/>
    <n v="29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3"/>
    <x v="1"/>
    <n v="66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3"/>
    <x v="2"/>
    <n v="87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3"/>
    <x v="3"/>
    <n v="157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3"/>
    <x v="5"/>
    <n v="214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3"/>
    <x v="6"/>
    <n v="131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3"/>
    <x v="7"/>
    <n v="164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3"/>
    <x v="8"/>
    <n v="238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3"/>
    <x v="9"/>
    <n v="154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3"/>
    <x v="10"/>
    <n v="151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36"/>
    <x v="342"/>
    <x v="3"/>
    <x v="11"/>
    <n v="302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1"/>
    <x v="0"/>
    <n v="4602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1"/>
    <x v="1"/>
    <n v="444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1"/>
    <x v="2"/>
    <n v="3611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1"/>
    <x v="3"/>
    <n v="4389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1"/>
    <x v="4"/>
    <n v="521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1"/>
    <x v="5"/>
    <n v="4401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1"/>
    <x v="6"/>
    <n v="2357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1"/>
    <x v="7"/>
    <n v="1429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1"/>
    <x v="8"/>
    <n v="815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1"/>
    <x v="9"/>
    <n v="1191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1"/>
    <x v="10"/>
    <n v="1963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1"/>
    <x v="11"/>
    <n v="299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2"/>
    <x v="0"/>
    <n v="275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2"/>
    <x v="1"/>
    <n v="4584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2"/>
    <x v="2"/>
    <n v="4171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2"/>
    <x v="3"/>
    <n v="3335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2"/>
    <x v="4"/>
    <n v="3152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2"/>
    <x v="5"/>
    <n v="1772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2"/>
    <x v="6"/>
    <n v="1359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2"/>
    <x v="7"/>
    <n v="1743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2"/>
    <x v="8"/>
    <n v="2376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2"/>
    <x v="9"/>
    <n v="2148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2"/>
    <x v="10"/>
    <n v="1815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2"/>
    <x v="11"/>
    <n v="2532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3"/>
    <x v="0"/>
    <n v="462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3"/>
    <x v="1"/>
    <n v="1937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3"/>
    <x v="2"/>
    <n v="204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3"/>
    <x v="3"/>
    <n v="3094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3"/>
    <x v="5"/>
    <n v="6113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3"/>
    <x v="6"/>
    <n v="1501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3"/>
    <x v="7"/>
    <n v="1612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3"/>
    <x v="8"/>
    <n v="197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3"/>
    <x v="9"/>
    <n v="1636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3"/>
    <x v="10"/>
    <n v="1874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7"/>
    <x v="27"/>
    <x v="0"/>
    <x v="342"/>
    <x v="348"/>
    <x v="3"/>
    <x v="11"/>
    <n v="4797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38"/>
    <x v="247"/>
    <x v="0"/>
    <x v="728"/>
    <x v="727"/>
    <x v="1"/>
    <x v="2"/>
    <n v="18"/>
    <x v="1"/>
    <x v="1"/>
    <m/>
    <s v="E"/>
    <s v="E103Y"/>
    <s v="10.00R20"/>
    <s v="18PR"/>
    <n v="20"/>
    <s v="YA115N"/>
    <s v="YINLUN"/>
    <s v="银轮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Y"/>
    <x v="210"/>
    <x v="0"/>
    <s v="主机厂"/>
    <n v="0"/>
    <s v="-"/>
    <s v="-"/>
    <s v="-"/>
    <s v="-"/>
    <s v="不合作"/>
    <s v="主机厂"/>
    <n v="0"/>
    <s v="-"/>
    <s v="-"/>
    <s v="-"/>
    <x v="1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8"/>
    <x v="247"/>
    <x v="0"/>
    <x v="728"/>
    <x v="727"/>
    <x v="2"/>
    <x v="4"/>
    <n v="9"/>
    <x v="1"/>
    <x v="1"/>
    <m/>
    <s v="E"/>
    <s v="E103Y"/>
    <s v="10.00R20"/>
    <s v="18PR"/>
    <n v="20"/>
    <s v="YA115N"/>
    <s v="YINLUN"/>
    <s v="银轮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Y"/>
    <x v="210"/>
    <x v="0"/>
    <s v="主机厂"/>
    <n v="0"/>
    <s v="-"/>
    <s v="-"/>
    <s v="-"/>
    <s v="-"/>
    <s v="不合作"/>
    <s v="主机厂"/>
    <n v="0"/>
    <s v="-"/>
    <s v="-"/>
    <s v="-"/>
    <x v="1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8"/>
    <x v="247"/>
    <x v="0"/>
    <x v="344"/>
    <x v="350"/>
    <x v="1"/>
    <x v="2"/>
    <n v="7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210"/>
    <x v="0"/>
    <s v="主机厂"/>
    <n v="0"/>
    <s v="-"/>
    <s v="-"/>
    <s v="-"/>
    <s v="-"/>
    <s v="不合作"/>
    <s v="主机厂"/>
    <n v="0"/>
    <s v="-"/>
    <s v="-"/>
    <s v="-"/>
    <x v="1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729"/>
    <x v="728"/>
    <x v="2"/>
    <x v="5"/>
    <n v="23"/>
    <x v="1"/>
    <x v="1"/>
    <m/>
    <s v="E"/>
    <s v="EV1298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98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729"/>
    <x v="728"/>
    <x v="2"/>
    <x v="6"/>
    <n v="19"/>
    <x v="1"/>
    <x v="1"/>
    <m/>
    <s v="E"/>
    <s v="EV1298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98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26"/>
    <x v="26"/>
    <x v="3"/>
    <x v="11"/>
    <n v="84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25"/>
    <x v="25"/>
    <x v="3"/>
    <x v="6"/>
    <n v="7"/>
    <x v="1"/>
    <x v="1"/>
    <m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1"/>
    <x v="1"/>
    <x v="2"/>
    <x v="8"/>
    <n v="56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1"/>
    <x v="1"/>
    <x v="2"/>
    <x v="10"/>
    <n v="7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1"/>
    <x v="1"/>
    <x v="2"/>
    <x v="11"/>
    <n v="35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35"/>
    <x v="35"/>
    <x v="2"/>
    <x v="8"/>
    <n v="80"/>
    <x v="1"/>
    <x v="1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35"/>
    <x v="35"/>
    <x v="2"/>
    <x v="10"/>
    <n v="119"/>
    <x v="1"/>
    <x v="1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35"/>
    <x v="35"/>
    <x v="2"/>
    <x v="11"/>
    <n v="49"/>
    <x v="1"/>
    <x v="1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35"/>
    <x v="35"/>
    <x v="3"/>
    <x v="0"/>
    <n v="19"/>
    <x v="1"/>
    <x v="1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35"/>
    <x v="35"/>
    <x v="3"/>
    <x v="3"/>
    <n v="29"/>
    <x v="1"/>
    <x v="1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35"/>
    <x v="35"/>
    <x v="3"/>
    <x v="4"/>
    <n v="14"/>
    <x v="1"/>
    <x v="1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35"/>
    <x v="35"/>
    <x v="3"/>
    <x v="6"/>
    <n v="7"/>
    <x v="1"/>
    <x v="1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693"/>
    <x v="693"/>
    <x v="1"/>
    <x v="0"/>
    <n v="70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693"/>
    <x v="693"/>
    <x v="1"/>
    <x v="3"/>
    <n v="84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693"/>
    <x v="693"/>
    <x v="1"/>
    <x v="4"/>
    <n v="21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693"/>
    <x v="693"/>
    <x v="1"/>
    <x v="5"/>
    <n v="72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693"/>
    <x v="693"/>
    <x v="1"/>
    <x v="7"/>
    <n v="59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693"/>
    <x v="693"/>
    <x v="2"/>
    <x v="6"/>
    <n v="2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709"/>
    <x v="708"/>
    <x v="1"/>
    <x v="3"/>
    <n v="14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709"/>
    <x v="708"/>
    <x v="1"/>
    <x v="5"/>
    <n v="14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709"/>
    <x v="708"/>
    <x v="1"/>
    <x v="10"/>
    <n v="112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43"/>
    <x v="43"/>
    <x v="3"/>
    <x v="6"/>
    <n v="7"/>
    <x v="1"/>
    <x v="1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19"/>
    <x v="19"/>
    <x v="1"/>
    <x v="10"/>
    <n v="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19"/>
    <x v="19"/>
    <x v="2"/>
    <x v="8"/>
    <n v="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36"/>
    <x v="36"/>
    <x v="3"/>
    <x v="9"/>
    <n v="15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36"/>
    <x v="36"/>
    <x v="3"/>
    <x v="10"/>
    <n v="59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39"/>
    <x v="248"/>
    <x v="0"/>
    <x v="36"/>
    <x v="36"/>
    <x v="3"/>
    <x v="11"/>
    <n v="66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2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82"/>
    <x v="284"/>
    <x v="2"/>
    <x v="6"/>
    <n v="18"/>
    <x v="1"/>
    <x v="1"/>
    <m/>
    <s v="E"/>
    <s v="EV1265Q"/>
    <s v="315/80R22.5"/>
    <s v="18PR"/>
    <n v="22.5"/>
    <s v="GAL817"/>
    <s v="Giti"/>
    <s v="佳通"/>
    <s v="TL"/>
    <s v="TL"/>
    <s v="GAL817"/>
    <s v="B1"/>
    <s v="B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82"/>
    <x v="284"/>
    <x v="2"/>
    <x v="7"/>
    <n v="21"/>
    <x v="1"/>
    <x v="1"/>
    <m/>
    <s v="E"/>
    <s v="EV1265Q"/>
    <s v="315/80R22.5"/>
    <s v="18PR"/>
    <n v="22.5"/>
    <s v="GAL817"/>
    <s v="Giti"/>
    <s v="佳通"/>
    <s v="TL"/>
    <s v="TL"/>
    <s v="GAL817"/>
    <s v="B1"/>
    <s v="B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29"/>
    <x v="728"/>
    <x v="2"/>
    <x v="1"/>
    <n v="21"/>
    <x v="1"/>
    <x v="1"/>
    <m/>
    <s v="E"/>
    <s v="EV1298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98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29"/>
    <x v="728"/>
    <x v="2"/>
    <x v="4"/>
    <n v="14"/>
    <x v="1"/>
    <x v="1"/>
    <m/>
    <s v="E"/>
    <s v="EV1298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98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29"/>
    <x v="728"/>
    <x v="2"/>
    <x v="6"/>
    <n v="71"/>
    <x v="1"/>
    <x v="1"/>
    <m/>
    <s v="E"/>
    <s v="EV1298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98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29"/>
    <x v="728"/>
    <x v="2"/>
    <x v="8"/>
    <n v="21"/>
    <x v="1"/>
    <x v="1"/>
    <m/>
    <s v="E"/>
    <s v="EV1298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98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6"/>
    <x v="26"/>
    <x v="3"/>
    <x v="9"/>
    <n v="35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94"/>
    <x v="694"/>
    <x v="2"/>
    <x v="1"/>
    <n v="20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94"/>
    <x v="694"/>
    <x v="2"/>
    <x v="2"/>
    <n v="21"/>
    <x v="1"/>
    <x v="1"/>
    <m/>
    <s v="E"/>
    <s v="EV1322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2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"/>
    <x v="1"/>
    <x v="2"/>
    <x v="4"/>
    <n v="64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"/>
    <x v="1"/>
    <x v="2"/>
    <x v="6"/>
    <n v="20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"/>
    <x v="1"/>
    <x v="2"/>
    <x v="7"/>
    <n v="20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"/>
    <x v="1"/>
    <x v="2"/>
    <x v="9"/>
    <n v="43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"/>
    <x v="1"/>
    <x v="2"/>
    <x v="11"/>
    <n v="20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"/>
    <x v="1"/>
    <x v="3"/>
    <x v="0"/>
    <n v="100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"/>
    <x v="1"/>
    <x v="3"/>
    <x v="1"/>
    <n v="7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"/>
    <x v="1"/>
    <x v="3"/>
    <x v="2"/>
    <n v="7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"/>
    <x v="1"/>
    <x v="3"/>
    <x v="3"/>
    <n v="28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"/>
    <x v="1"/>
    <x v="3"/>
    <x v="9"/>
    <n v="224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"/>
    <x v="1"/>
    <x v="3"/>
    <x v="11"/>
    <n v="35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5"/>
    <x v="35"/>
    <x v="2"/>
    <x v="9"/>
    <n v="288"/>
    <x v="1"/>
    <x v="1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5"/>
    <x v="35"/>
    <x v="2"/>
    <x v="10"/>
    <n v="175"/>
    <x v="1"/>
    <x v="1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5"/>
    <x v="35"/>
    <x v="2"/>
    <x v="11"/>
    <n v="15"/>
    <x v="1"/>
    <x v="1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5"/>
    <x v="35"/>
    <x v="3"/>
    <x v="3"/>
    <n v="53"/>
    <x v="1"/>
    <x v="1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5"/>
    <x v="35"/>
    <x v="3"/>
    <x v="5"/>
    <n v="2"/>
    <x v="1"/>
    <x v="1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5"/>
    <x v="35"/>
    <x v="3"/>
    <x v="6"/>
    <n v="14"/>
    <x v="1"/>
    <x v="1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5"/>
    <x v="35"/>
    <x v="3"/>
    <x v="7"/>
    <n v="1"/>
    <x v="1"/>
    <x v="1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"/>
    <x v="2"/>
    <x v="3"/>
    <x v="5"/>
    <n v="56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"/>
    <x v="2"/>
    <x v="3"/>
    <x v="6"/>
    <n v="10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"/>
    <x v="2"/>
    <x v="3"/>
    <x v="7"/>
    <n v="118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"/>
    <x v="2"/>
    <x v="3"/>
    <x v="8"/>
    <n v="30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"/>
    <x v="2"/>
    <x v="3"/>
    <x v="9"/>
    <n v="50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"/>
    <x v="2"/>
    <x v="3"/>
    <x v="10"/>
    <n v="29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"/>
    <x v="2"/>
    <x v="3"/>
    <x v="11"/>
    <n v="60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4"/>
    <x v="4"/>
    <x v="1"/>
    <x v="2"/>
    <n v="2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4"/>
    <x v="4"/>
    <x v="2"/>
    <x v="7"/>
    <n v="19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4"/>
    <x v="4"/>
    <x v="2"/>
    <x v="10"/>
    <n v="200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4"/>
    <x v="4"/>
    <x v="2"/>
    <x v="11"/>
    <n v="860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4"/>
    <x v="4"/>
    <x v="3"/>
    <x v="3"/>
    <n v="19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4"/>
    <x v="4"/>
    <x v="3"/>
    <x v="5"/>
    <n v="28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8"/>
    <x v="18"/>
    <x v="1"/>
    <x v="8"/>
    <n v="30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8"/>
    <x v="18"/>
    <x v="1"/>
    <x v="9"/>
    <n v="125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8"/>
    <x v="18"/>
    <x v="1"/>
    <x v="11"/>
    <n v="24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8"/>
    <x v="18"/>
    <x v="2"/>
    <x v="0"/>
    <n v="50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8"/>
    <x v="18"/>
    <x v="2"/>
    <x v="3"/>
    <n v="56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8"/>
    <x v="18"/>
    <x v="2"/>
    <x v="4"/>
    <n v="14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8"/>
    <x v="18"/>
    <x v="2"/>
    <x v="6"/>
    <n v="84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8"/>
    <x v="18"/>
    <x v="3"/>
    <x v="3"/>
    <n v="28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5"/>
    <x v="5"/>
    <x v="1"/>
    <x v="11"/>
    <n v="185"/>
    <x v="1"/>
    <x v="1"/>
    <m/>
    <s v="E"/>
    <s v="EV37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0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73"/>
    <x v="275"/>
    <x v="1"/>
    <x v="6"/>
    <n v="50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73"/>
    <x v="275"/>
    <x v="1"/>
    <x v="9"/>
    <n v="185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73"/>
    <x v="275"/>
    <x v="2"/>
    <x v="10"/>
    <n v="44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93"/>
    <x v="693"/>
    <x v="1"/>
    <x v="0"/>
    <n v="86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93"/>
    <x v="693"/>
    <x v="1"/>
    <x v="2"/>
    <n v="14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98"/>
    <x v="396"/>
    <x v="1"/>
    <x v="2"/>
    <n v="20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98"/>
    <x v="396"/>
    <x v="1"/>
    <x v="5"/>
    <n v="107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98"/>
    <x v="396"/>
    <x v="1"/>
    <x v="6"/>
    <n v="73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98"/>
    <x v="396"/>
    <x v="1"/>
    <x v="8"/>
    <n v="25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98"/>
    <x v="396"/>
    <x v="1"/>
    <x v="9"/>
    <n v="16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98"/>
    <x v="396"/>
    <x v="1"/>
    <x v="10"/>
    <n v="14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98"/>
    <x v="396"/>
    <x v="1"/>
    <x v="11"/>
    <n v="51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98"/>
    <x v="396"/>
    <x v="2"/>
    <x v="0"/>
    <n v="220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98"/>
    <x v="396"/>
    <x v="2"/>
    <x v="1"/>
    <n v="60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98"/>
    <x v="396"/>
    <x v="2"/>
    <x v="2"/>
    <n v="40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98"/>
    <x v="396"/>
    <x v="2"/>
    <x v="6"/>
    <n v="59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98"/>
    <x v="396"/>
    <x v="2"/>
    <x v="7"/>
    <n v="50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98"/>
    <x v="396"/>
    <x v="2"/>
    <x v="11"/>
    <n v="3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98"/>
    <x v="396"/>
    <x v="3"/>
    <x v="1"/>
    <n v="20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98"/>
    <x v="396"/>
    <x v="3"/>
    <x v="2"/>
    <n v="49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98"/>
    <x v="396"/>
    <x v="3"/>
    <x v="3"/>
    <n v="28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9"/>
    <x v="708"/>
    <x v="1"/>
    <x v="0"/>
    <n v="21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9"/>
    <x v="708"/>
    <x v="1"/>
    <x v="2"/>
    <n v="130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9"/>
    <x v="708"/>
    <x v="1"/>
    <x v="4"/>
    <n v="35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9"/>
    <x v="708"/>
    <x v="1"/>
    <x v="5"/>
    <n v="42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9"/>
    <x v="708"/>
    <x v="1"/>
    <x v="6"/>
    <n v="40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9"/>
    <x v="708"/>
    <x v="1"/>
    <x v="10"/>
    <n v="14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9"/>
    <x v="708"/>
    <x v="2"/>
    <x v="0"/>
    <n v="63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1"/>
    <x v="0"/>
    <n v="8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1"/>
    <x v="2"/>
    <n v="10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1"/>
    <x v="3"/>
    <n v="161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1"/>
    <x v="4"/>
    <n v="222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1"/>
    <x v="5"/>
    <n v="7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1"/>
    <x v="6"/>
    <n v="13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1"/>
    <x v="7"/>
    <n v="36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1"/>
    <x v="8"/>
    <n v="28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1"/>
    <x v="9"/>
    <n v="245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1"/>
    <x v="10"/>
    <n v="345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1"/>
    <x v="11"/>
    <n v="6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2"/>
    <x v="0"/>
    <n v="221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2"/>
    <x v="1"/>
    <n v="3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2"/>
    <x v="2"/>
    <n v="6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2"/>
    <x v="3"/>
    <n v="86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2"/>
    <x v="4"/>
    <n v="8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2"/>
    <x v="6"/>
    <n v="52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2"/>
    <x v="7"/>
    <n v="2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2"/>
    <x v="8"/>
    <n v="2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2"/>
    <x v="9"/>
    <n v="1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2"/>
    <x v="10"/>
    <n v="46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2"/>
    <x v="11"/>
    <n v="39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3"/>
    <x v="1"/>
    <n v="6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3"/>
    <x v="2"/>
    <n v="42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3"/>
    <x v="3"/>
    <n v="194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3"/>
    <x v="5"/>
    <n v="2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3"/>
    <x v="6"/>
    <n v="1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3"/>
    <x v="10"/>
    <n v="39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"/>
    <x v="6"/>
    <x v="3"/>
    <x v="11"/>
    <n v="125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4"/>
    <x v="24"/>
    <x v="1"/>
    <x v="11"/>
    <n v="65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4"/>
    <x v="24"/>
    <x v="2"/>
    <x v="4"/>
    <n v="27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4"/>
    <x v="24"/>
    <x v="2"/>
    <x v="8"/>
    <n v="63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4"/>
    <x v="24"/>
    <x v="3"/>
    <x v="2"/>
    <n v="202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4"/>
    <x v="24"/>
    <x v="3"/>
    <x v="3"/>
    <n v="44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4"/>
    <x v="24"/>
    <x v="3"/>
    <x v="8"/>
    <n v="98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9"/>
    <x v="19"/>
    <x v="1"/>
    <x v="0"/>
    <n v="20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9"/>
    <x v="19"/>
    <x v="1"/>
    <x v="3"/>
    <n v="28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9"/>
    <x v="19"/>
    <x v="1"/>
    <x v="4"/>
    <n v="28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9"/>
    <x v="19"/>
    <x v="1"/>
    <x v="5"/>
    <n v="91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9"/>
    <x v="19"/>
    <x v="1"/>
    <x v="6"/>
    <n v="30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9"/>
    <x v="19"/>
    <x v="1"/>
    <x v="8"/>
    <n v="312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9"/>
    <x v="19"/>
    <x v="1"/>
    <x v="11"/>
    <n v="30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9"/>
    <x v="19"/>
    <x v="2"/>
    <x v="2"/>
    <n v="30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9"/>
    <x v="19"/>
    <x v="2"/>
    <x v="7"/>
    <n v="30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9"/>
    <x v="19"/>
    <x v="3"/>
    <x v="0"/>
    <n v="78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9"/>
    <x v="19"/>
    <x v="3"/>
    <x v="1"/>
    <n v="14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9"/>
    <x v="19"/>
    <x v="3"/>
    <x v="3"/>
    <n v="49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9"/>
    <x v="19"/>
    <x v="3"/>
    <x v="4"/>
    <n v="14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9"/>
    <x v="19"/>
    <x v="3"/>
    <x v="5"/>
    <n v="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9"/>
    <x v="19"/>
    <x v="3"/>
    <x v="6"/>
    <n v="30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0"/>
    <x v="20"/>
    <x v="1"/>
    <x v="3"/>
    <n v="63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0"/>
    <x v="20"/>
    <x v="1"/>
    <x v="7"/>
    <n v="2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0"/>
    <x v="20"/>
    <x v="1"/>
    <x v="8"/>
    <n v="41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0"/>
    <x v="20"/>
    <x v="1"/>
    <x v="9"/>
    <n v="2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0"/>
    <x v="20"/>
    <x v="1"/>
    <x v="10"/>
    <n v="11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0"/>
    <x v="20"/>
    <x v="1"/>
    <x v="11"/>
    <n v="5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0"/>
    <x v="20"/>
    <x v="2"/>
    <x v="1"/>
    <n v="3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0"/>
    <x v="20"/>
    <x v="2"/>
    <x v="4"/>
    <n v="5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0"/>
    <x v="20"/>
    <x v="2"/>
    <x v="6"/>
    <n v="3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0"/>
    <x v="20"/>
    <x v="2"/>
    <x v="7"/>
    <n v="13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0"/>
    <x v="20"/>
    <x v="2"/>
    <x v="8"/>
    <n v="5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0"/>
    <x v="20"/>
    <x v="3"/>
    <x v="6"/>
    <n v="4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20"/>
    <x v="20"/>
    <x v="3"/>
    <x v="7"/>
    <n v="6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"/>
    <x v="7"/>
    <x v="1"/>
    <x v="0"/>
    <n v="21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"/>
    <x v="7"/>
    <x v="1"/>
    <x v="2"/>
    <n v="20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"/>
    <x v="7"/>
    <x v="1"/>
    <x v="6"/>
    <n v="23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"/>
    <x v="7"/>
    <x v="1"/>
    <x v="11"/>
    <n v="78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"/>
    <x v="7"/>
    <x v="2"/>
    <x v="10"/>
    <n v="19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"/>
    <x v="7"/>
    <x v="3"/>
    <x v="5"/>
    <n v="16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401"/>
    <x v="399"/>
    <x v="1"/>
    <x v="7"/>
    <n v="20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549"/>
    <x v="553"/>
    <x v="1"/>
    <x v="6"/>
    <n v="14"/>
    <x v="1"/>
    <x v="1"/>
    <m/>
    <s v="E"/>
    <s v="EV591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1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03"/>
    <x v="605"/>
    <x v="3"/>
    <x v="10"/>
    <n v="140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30"/>
    <x v="729"/>
    <x v="2"/>
    <x v="7"/>
    <n v="35"/>
    <x v="1"/>
    <x v="1"/>
    <m/>
    <s v="E"/>
    <s v="EV627G"/>
    <s v="275/70R22.5"/>
    <s v="16PR"/>
    <n v="22.5"/>
    <s v="GT279"/>
    <s v="GT RADIAL"/>
    <s v="佳通"/>
    <s v="TL"/>
    <s v="TL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27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2"/>
    <x v="701"/>
    <x v="1"/>
    <x v="5"/>
    <n v="7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2"/>
    <x v="701"/>
    <x v="1"/>
    <x v="6"/>
    <n v="7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2"/>
    <x v="701"/>
    <x v="2"/>
    <x v="1"/>
    <n v="7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2"/>
    <x v="701"/>
    <x v="2"/>
    <x v="3"/>
    <n v="49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2"/>
    <x v="701"/>
    <x v="2"/>
    <x v="6"/>
    <n v="21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2"/>
    <x v="701"/>
    <x v="2"/>
    <x v="7"/>
    <n v="70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2"/>
    <x v="701"/>
    <x v="2"/>
    <x v="10"/>
    <n v="48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2"/>
    <x v="701"/>
    <x v="2"/>
    <x v="11"/>
    <n v="42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2"/>
    <x v="701"/>
    <x v="3"/>
    <x v="0"/>
    <n v="43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2"/>
    <x v="701"/>
    <x v="3"/>
    <x v="2"/>
    <n v="30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2"/>
    <x v="701"/>
    <x v="3"/>
    <x v="3"/>
    <n v="24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2"/>
    <x v="701"/>
    <x v="3"/>
    <x v="4"/>
    <n v="14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2"/>
    <x v="701"/>
    <x v="3"/>
    <x v="6"/>
    <n v="23"/>
    <x v="1"/>
    <x v="1"/>
    <m/>
    <s v="E"/>
    <s v="EV650G"/>
    <s v="225/70R19.5"/>
    <s v="14PR"/>
    <n v="19.5"/>
    <s v="GT279"/>
    <s v="GT RADIAL"/>
    <s v="佳通"/>
    <s v="TL"/>
    <s v="TL"/>
    <s v="GT279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50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8"/>
    <x v="8"/>
    <x v="2"/>
    <x v="10"/>
    <n v="700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8"/>
    <x v="8"/>
    <x v="3"/>
    <x v="0"/>
    <n v="560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8"/>
    <x v="8"/>
    <x v="3"/>
    <x v="2"/>
    <n v="1050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8"/>
    <x v="8"/>
    <x v="3"/>
    <x v="3"/>
    <n v="780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8"/>
    <x v="8"/>
    <x v="3"/>
    <x v="4"/>
    <n v="1122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8"/>
    <x v="8"/>
    <x v="3"/>
    <x v="5"/>
    <n v="8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8"/>
    <x v="8"/>
    <x v="3"/>
    <x v="6"/>
    <n v="20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8"/>
    <x v="8"/>
    <x v="3"/>
    <x v="7"/>
    <n v="230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8"/>
    <x v="8"/>
    <x v="3"/>
    <x v="8"/>
    <n v="600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98"/>
    <x v="697"/>
    <x v="2"/>
    <x v="8"/>
    <n v="310"/>
    <x v="1"/>
    <x v="1"/>
    <m/>
    <s v="E"/>
    <s v="EV758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8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698"/>
    <x v="697"/>
    <x v="2"/>
    <x v="9"/>
    <n v="110"/>
    <x v="1"/>
    <x v="1"/>
    <m/>
    <s v="E"/>
    <s v="EV758G"/>
    <s v="245/70R19.5"/>
    <s v="16PR"/>
    <n v="19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58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10"/>
    <x v="10"/>
    <x v="1"/>
    <x v="8"/>
    <n v="140"/>
    <x v="1"/>
    <x v="1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1"/>
    <x v="2"/>
    <n v="2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1"/>
    <x v="3"/>
    <n v="133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1"/>
    <x v="4"/>
    <n v="51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1"/>
    <x v="5"/>
    <n v="37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1"/>
    <x v="7"/>
    <n v="53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1"/>
    <x v="8"/>
    <n v="21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1"/>
    <x v="9"/>
    <n v="7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1"/>
    <x v="10"/>
    <n v="68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1"/>
    <x v="11"/>
    <n v="32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2"/>
    <x v="0"/>
    <n v="181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2"/>
    <x v="1"/>
    <n v="7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2"/>
    <x v="2"/>
    <n v="8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2"/>
    <x v="3"/>
    <n v="8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2"/>
    <x v="4"/>
    <n v="54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2"/>
    <x v="5"/>
    <n v="70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2"/>
    <x v="6"/>
    <n v="11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2"/>
    <x v="7"/>
    <n v="5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2"/>
    <x v="8"/>
    <n v="9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2"/>
    <x v="11"/>
    <n v="40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3"/>
    <x v="0"/>
    <n v="143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3"/>
    <x v="1"/>
    <n v="484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3"/>
    <x v="2"/>
    <n v="3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3"/>
    <x v="3"/>
    <n v="45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3"/>
    <x v="5"/>
    <n v="25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3"/>
    <x v="6"/>
    <n v="75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3"/>
    <x v="7"/>
    <n v="4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36"/>
    <x v="36"/>
    <x v="3"/>
    <x v="11"/>
    <n v="6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31"/>
    <x v="730"/>
    <x v="1"/>
    <x v="0"/>
    <n v="100"/>
    <x v="1"/>
    <x v="1"/>
    <m/>
    <s v="E"/>
    <s v="EV010Q"/>
    <s v="7.50R20"/>
    <s v="14PR"/>
    <n v="20"/>
    <s v="GT02"/>
    <s v="Giti"/>
    <s v="佳通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31"/>
    <x v="730"/>
    <x v="1"/>
    <x v="2"/>
    <n v="30"/>
    <x v="1"/>
    <x v="1"/>
    <m/>
    <s v="E"/>
    <s v="EV010Q"/>
    <s v="7.50R20"/>
    <s v="14PR"/>
    <n v="20"/>
    <s v="GT02"/>
    <s v="Giti"/>
    <s v="佳通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11"/>
    <x v="710"/>
    <x v="2"/>
    <x v="7"/>
    <n v="10"/>
    <x v="1"/>
    <x v="1"/>
    <m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32"/>
    <x v="731"/>
    <x v="1"/>
    <x v="2"/>
    <n v="10"/>
    <x v="1"/>
    <x v="1"/>
    <m/>
    <s v="E"/>
    <s v="EV1003Q"/>
    <s v="8.25R20"/>
    <s v="14PR"/>
    <n v="20"/>
    <s v="GT02"/>
    <s v="Giti"/>
    <s v="佳通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32"/>
    <x v="731"/>
    <x v="1"/>
    <x v="3"/>
    <n v="78"/>
    <x v="1"/>
    <x v="1"/>
    <m/>
    <s v="E"/>
    <s v="EV1003Q"/>
    <s v="8.25R20"/>
    <s v="14PR"/>
    <n v="20"/>
    <s v="GT02"/>
    <s v="Giti"/>
    <s v="佳通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32"/>
    <x v="731"/>
    <x v="1"/>
    <x v="4"/>
    <n v="63"/>
    <x v="1"/>
    <x v="1"/>
    <m/>
    <s v="E"/>
    <s v="EV1003Q"/>
    <s v="8.25R20"/>
    <s v="14PR"/>
    <n v="20"/>
    <s v="GT02"/>
    <s v="Giti"/>
    <s v="佳通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32"/>
    <x v="731"/>
    <x v="1"/>
    <x v="5"/>
    <n v="102"/>
    <x v="1"/>
    <x v="1"/>
    <m/>
    <s v="E"/>
    <s v="EV1003Q"/>
    <s v="8.25R20"/>
    <s v="14PR"/>
    <n v="20"/>
    <s v="GT02"/>
    <s v="Giti"/>
    <s v="佳通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32"/>
    <x v="731"/>
    <x v="1"/>
    <x v="6"/>
    <n v="28"/>
    <x v="1"/>
    <x v="1"/>
    <m/>
    <s v="E"/>
    <s v="EV1003Q"/>
    <s v="8.25R20"/>
    <s v="14PR"/>
    <n v="20"/>
    <s v="GT02"/>
    <s v="Giti"/>
    <s v="佳通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0"/>
    <x v="699"/>
    <x v="1"/>
    <x v="6"/>
    <n v="66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0"/>
    <x v="699"/>
    <x v="1"/>
    <x v="7"/>
    <n v="16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0"/>
    <x v="699"/>
    <x v="1"/>
    <x v="9"/>
    <n v="70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0"/>
    <x v="699"/>
    <x v="2"/>
    <x v="1"/>
    <n v="20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0"/>
    <x v="699"/>
    <x v="2"/>
    <x v="3"/>
    <n v="30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0"/>
    <x v="699"/>
    <x v="2"/>
    <x v="7"/>
    <n v="14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00"/>
    <x v="699"/>
    <x v="3"/>
    <x v="0"/>
    <n v="10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33"/>
    <x v="732"/>
    <x v="1"/>
    <x v="2"/>
    <n v="20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33"/>
    <x v="732"/>
    <x v="1"/>
    <x v="10"/>
    <n v="15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33"/>
    <x v="732"/>
    <x v="2"/>
    <x v="0"/>
    <n v="14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33"/>
    <x v="732"/>
    <x v="2"/>
    <x v="3"/>
    <n v="20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33"/>
    <x v="732"/>
    <x v="2"/>
    <x v="7"/>
    <n v="6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33"/>
    <x v="732"/>
    <x v="3"/>
    <x v="2"/>
    <n v="10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33"/>
    <x v="732"/>
    <x v="3"/>
    <x v="5"/>
    <n v="30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33"/>
    <x v="732"/>
    <x v="3"/>
    <x v="7"/>
    <n v="20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33"/>
    <x v="732"/>
    <x v="3"/>
    <x v="8"/>
    <n v="30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33"/>
    <x v="732"/>
    <x v="3"/>
    <x v="9"/>
    <n v="10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733"/>
    <x v="732"/>
    <x v="3"/>
    <x v="10"/>
    <n v="10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415"/>
    <x v="413"/>
    <x v="1"/>
    <x v="2"/>
    <n v="20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415"/>
    <x v="413"/>
    <x v="1"/>
    <x v="4"/>
    <n v="41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415"/>
    <x v="413"/>
    <x v="1"/>
    <x v="6"/>
    <n v="28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415"/>
    <x v="413"/>
    <x v="1"/>
    <x v="7"/>
    <n v="20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415"/>
    <x v="413"/>
    <x v="2"/>
    <x v="0"/>
    <n v="27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415"/>
    <x v="413"/>
    <x v="2"/>
    <x v="4"/>
    <n v="30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415"/>
    <x v="413"/>
    <x v="2"/>
    <x v="6"/>
    <n v="20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415"/>
    <x v="413"/>
    <x v="2"/>
    <x v="10"/>
    <n v="10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415"/>
    <x v="413"/>
    <x v="2"/>
    <x v="11"/>
    <n v="10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415"/>
    <x v="413"/>
    <x v="3"/>
    <x v="2"/>
    <n v="10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415"/>
    <x v="413"/>
    <x v="3"/>
    <x v="3"/>
    <n v="30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415"/>
    <x v="413"/>
    <x v="3"/>
    <x v="5"/>
    <n v="20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415"/>
    <x v="413"/>
    <x v="3"/>
    <x v="7"/>
    <n v="120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415"/>
    <x v="413"/>
    <x v="3"/>
    <x v="8"/>
    <n v="30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415"/>
    <x v="413"/>
    <x v="3"/>
    <x v="9"/>
    <n v="10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11"/>
    <x v="11"/>
    <x v="0"/>
    <x v="415"/>
    <x v="413"/>
    <x v="3"/>
    <x v="10"/>
    <n v="30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m/>
    <m/>
    <m/>
    <m/>
    <s v="内销配套"/>
    <m/>
    <s v="商用配套4组"/>
    <x v="240"/>
    <x v="249"/>
    <x v="0"/>
    <x v="342"/>
    <x v="348"/>
    <x v="2"/>
    <x v="11"/>
    <n v="9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40"/>
    <x v="249"/>
    <x v="0"/>
    <x v="342"/>
    <x v="348"/>
    <x v="3"/>
    <x v="3"/>
    <n v="198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40"/>
    <x v="249"/>
    <x v="0"/>
    <x v="342"/>
    <x v="348"/>
    <x v="3"/>
    <x v="4"/>
    <n v="11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40"/>
    <x v="249"/>
    <x v="0"/>
    <x v="342"/>
    <x v="348"/>
    <x v="3"/>
    <x v="5"/>
    <n v="55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40"/>
    <x v="249"/>
    <x v="0"/>
    <x v="342"/>
    <x v="348"/>
    <x v="3"/>
    <x v="7"/>
    <n v="112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40"/>
    <x v="249"/>
    <x v="0"/>
    <x v="342"/>
    <x v="348"/>
    <x v="3"/>
    <x v="8"/>
    <n v="99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40"/>
    <x v="249"/>
    <x v="0"/>
    <x v="342"/>
    <x v="348"/>
    <x v="3"/>
    <x v="9"/>
    <n v="198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40"/>
    <x v="249"/>
    <x v="0"/>
    <x v="342"/>
    <x v="348"/>
    <x v="3"/>
    <x v="10"/>
    <n v="77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4组"/>
    <x v="240"/>
    <x v="249"/>
    <x v="0"/>
    <x v="342"/>
    <x v="348"/>
    <x v="3"/>
    <x v="11"/>
    <n v="68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2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m/>
    <m/>
    <m/>
    <m/>
    <s v="内销配套"/>
    <m/>
    <s v="商用配套5组"/>
    <x v="241"/>
    <x v="250"/>
    <x v="0"/>
    <x v="327"/>
    <x v="331"/>
    <x v="2"/>
    <x v="9"/>
    <n v="3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13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2"/>
    <x v="251"/>
    <x v="1"/>
    <x v="120"/>
    <x v="120"/>
    <x v="3"/>
    <x v="9"/>
    <n v="35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214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2"/>
    <x v="251"/>
    <x v="1"/>
    <x v="158"/>
    <x v="158"/>
    <x v="3"/>
    <x v="9"/>
    <n v="35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7"/>
    <x v="214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2"/>
    <x v="251"/>
    <x v="1"/>
    <x v="387"/>
    <x v="386"/>
    <x v="3"/>
    <x v="9"/>
    <n v="7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214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2"/>
    <x v="251"/>
    <x v="1"/>
    <x v="389"/>
    <x v="387"/>
    <x v="3"/>
    <x v="9"/>
    <n v="7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214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2"/>
    <x v="251"/>
    <x v="0"/>
    <x v="734"/>
    <x v="733"/>
    <x v="3"/>
    <x v="9"/>
    <n v="6"/>
    <x v="1"/>
    <x v="1"/>
    <m/>
    <s v="E"/>
    <s v="E004P"/>
    <s v="8.25R16 LT"/>
    <s v="14PR"/>
    <n v="16"/>
    <s v="PW605"/>
    <s v="PRIMEWELL"/>
    <s v="佳安"/>
    <s v="TT"/>
    <s v="TT"/>
    <s v="PW605"/>
    <s v="LTD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4P"/>
    <x v="214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2"/>
    <x v="251"/>
    <x v="0"/>
    <x v="643"/>
    <x v="644"/>
    <x v="3"/>
    <x v="9"/>
    <n v="6"/>
    <x v="1"/>
    <x v="1"/>
    <m/>
    <s v="E"/>
    <s v="E027P"/>
    <s v="8.25R20"/>
    <s v="16PR"/>
    <n v="20"/>
    <s v="PW605"/>
    <s v="PRIMEWELL"/>
    <s v="佳安"/>
    <s v="TT"/>
    <s v="TT"/>
    <s v="PW605"/>
    <s v="D2/D3"/>
    <s v="D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7P"/>
    <x v="214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2"/>
    <x v="251"/>
    <x v="0"/>
    <x v="735"/>
    <x v="734"/>
    <x v="3"/>
    <x v="9"/>
    <n v="6"/>
    <x v="1"/>
    <x v="1"/>
    <m/>
    <s v="E"/>
    <s v="E093P"/>
    <s v="9.00R20"/>
    <s v="16PR"/>
    <n v="20"/>
    <s v="PW605"/>
    <s v="PRIMEWELL"/>
    <s v="佳安"/>
    <s v="TT"/>
    <s v="TT"/>
    <s v="PW605"/>
    <s v="D2/D3"/>
    <s v="D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93P"/>
    <x v="214"/>
    <x v="0"/>
    <s v="主机厂"/>
    <s v="直供主机厂"/>
    <s v="-"/>
    <s v="-"/>
    <s v="-"/>
    <s v="主机厂"/>
    <s v="不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134"/>
    <x v="134"/>
    <x v="0"/>
    <x v="327"/>
    <x v="331"/>
    <x v="1"/>
    <x v="1"/>
    <n v="5662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134"/>
    <x v="134"/>
    <x v="0"/>
    <x v="327"/>
    <x v="331"/>
    <x v="1"/>
    <x v="2"/>
    <n v="7501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134"/>
    <x v="134"/>
    <x v="0"/>
    <x v="327"/>
    <x v="331"/>
    <x v="1"/>
    <x v="3"/>
    <n v="4677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134"/>
    <x v="134"/>
    <x v="0"/>
    <x v="327"/>
    <x v="331"/>
    <x v="1"/>
    <x v="4"/>
    <n v="1087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134"/>
    <x v="134"/>
    <x v="0"/>
    <x v="327"/>
    <x v="331"/>
    <x v="1"/>
    <x v="5"/>
    <n v="821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134"/>
    <x v="134"/>
    <x v="0"/>
    <x v="327"/>
    <x v="331"/>
    <x v="1"/>
    <x v="6"/>
    <n v="494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134"/>
    <x v="134"/>
    <x v="0"/>
    <x v="327"/>
    <x v="331"/>
    <x v="1"/>
    <x v="9"/>
    <n v="228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134"/>
    <x v="134"/>
    <x v="0"/>
    <x v="327"/>
    <x v="331"/>
    <x v="1"/>
    <x v="10"/>
    <n v="321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134"/>
    <x v="134"/>
    <x v="0"/>
    <x v="327"/>
    <x v="331"/>
    <x v="1"/>
    <x v="11"/>
    <n v="2011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134"/>
    <x v="134"/>
    <x v="0"/>
    <x v="327"/>
    <x v="331"/>
    <x v="2"/>
    <x v="3"/>
    <n v="1092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134"/>
    <x v="134"/>
    <x v="0"/>
    <x v="327"/>
    <x v="331"/>
    <x v="2"/>
    <x v="10"/>
    <n v="1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3"/>
    <x v="252"/>
    <x v="0"/>
    <x v="78"/>
    <x v="78"/>
    <x v="1"/>
    <x v="5"/>
    <n v="622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15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3"/>
    <x v="252"/>
    <x v="0"/>
    <x v="78"/>
    <x v="78"/>
    <x v="2"/>
    <x v="3"/>
    <n v="6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15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3"/>
    <x v="252"/>
    <x v="0"/>
    <x v="736"/>
    <x v="735"/>
    <x v="1"/>
    <x v="9"/>
    <n v="100"/>
    <x v="1"/>
    <x v="1"/>
    <m/>
    <s v="E"/>
    <s v="E1143Y"/>
    <s v="12R22.5"/>
    <s v="16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Y"/>
    <x v="215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3"/>
    <x v="252"/>
    <x v="0"/>
    <x v="736"/>
    <x v="735"/>
    <x v="2"/>
    <x v="0"/>
    <n v="1586"/>
    <x v="1"/>
    <x v="1"/>
    <m/>
    <s v="E"/>
    <s v="E1143Y"/>
    <s v="12R22.5"/>
    <s v="16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Y"/>
    <x v="215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3"/>
    <x v="252"/>
    <x v="0"/>
    <x v="736"/>
    <x v="735"/>
    <x v="2"/>
    <x v="3"/>
    <n v="476"/>
    <x v="1"/>
    <x v="1"/>
    <m/>
    <s v="E"/>
    <s v="E1143Y"/>
    <s v="12R22.5"/>
    <s v="16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Y"/>
    <x v="215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3"/>
    <x v="252"/>
    <x v="0"/>
    <x v="736"/>
    <x v="735"/>
    <x v="2"/>
    <x v="5"/>
    <n v="467"/>
    <x v="1"/>
    <x v="1"/>
    <m/>
    <s v="E"/>
    <s v="E1143Y"/>
    <s v="12R22.5"/>
    <s v="16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Y"/>
    <x v="215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3"/>
    <x v="252"/>
    <x v="0"/>
    <x v="736"/>
    <x v="735"/>
    <x v="2"/>
    <x v="11"/>
    <n v="416"/>
    <x v="1"/>
    <x v="1"/>
    <m/>
    <s v="E"/>
    <s v="E1143Y"/>
    <s v="12R22.5"/>
    <s v="16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Y"/>
    <x v="215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3"/>
    <x v="252"/>
    <x v="0"/>
    <x v="339"/>
    <x v="345"/>
    <x v="2"/>
    <x v="11"/>
    <n v="49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215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3"/>
    <x v="252"/>
    <x v="0"/>
    <x v="342"/>
    <x v="348"/>
    <x v="1"/>
    <x v="5"/>
    <n v="243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5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3"/>
    <x v="252"/>
    <x v="0"/>
    <x v="342"/>
    <x v="348"/>
    <x v="1"/>
    <x v="6"/>
    <n v="445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5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3"/>
    <x v="252"/>
    <x v="0"/>
    <x v="342"/>
    <x v="348"/>
    <x v="1"/>
    <x v="11"/>
    <n v="125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5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3"/>
    <x v="252"/>
    <x v="0"/>
    <x v="342"/>
    <x v="348"/>
    <x v="2"/>
    <x v="0"/>
    <n v="401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5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3"/>
    <x v="252"/>
    <x v="0"/>
    <x v="342"/>
    <x v="348"/>
    <x v="2"/>
    <x v="3"/>
    <n v="86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5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3"/>
    <x v="252"/>
    <x v="0"/>
    <x v="342"/>
    <x v="348"/>
    <x v="2"/>
    <x v="5"/>
    <n v="88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5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3"/>
    <x v="252"/>
    <x v="0"/>
    <x v="342"/>
    <x v="348"/>
    <x v="2"/>
    <x v="11"/>
    <n v="55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5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4"/>
    <x v="253"/>
    <x v="0"/>
    <x v="736"/>
    <x v="735"/>
    <x v="2"/>
    <x v="11"/>
    <n v="24"/>
    <x v="1"/>
    <x v="1"/>
    <m/>
    <s v="E"/>
    <s v="E1143Y"/>
    <s v="12R22.5"/>
    <s v="16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Y"/>
    <x v="216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131"/>
    <x v="131"/>
    <x v="0"/>
    <x v="277"/>
    <x v="279"/>
    <x v="3"/>
    <x v="5"/>
    <n v="7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10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78"/>
    <x v="78"/>
    <x v="2"/>
    <x v="6"/>
    <n v="15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78"/>
    <x v="78"/>
    <x v="2"/>
    <x v="7"/>
    <n v="2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78"/>
    <x v="78"/>
    <x v="2"/>
    <x v="8"/>
    <n v="37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78"/>
    <x v="78"/>
    <x v="2"/>
    <x v="9"/>
    <n v="23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78"/>
    <x v="78"/>
    <x v="2"/>
    <x v="10"/>
    <n v="4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78"/>
    <x v="78"/>
    <x v="2"/>
    <x v="11"/>
    <n v="9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36"/>
    <x v="342"/>
    <x v="2"/>
    <x v="9"/>
    <n v="5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36"/>
    <x v="342"/>
    <x v="2"/>
    <x v="11"/>
    <n v="19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21"/>
    <x v="325"/>
    <x v="2"/>
    <x v="6"/>
    <n v="10"/>
    <x v="1"/>
    <x v="1"/>
    <m/>
    <s v="E"/>
    <s v="E1098Y"/>
    <s v="11.00R20"/>
    <s v="18PR"/>
    <n v="20"/>
    <s v="YD105"/>
    <s v="YINLUN"/>
    <s v="银轮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21"/>
    <x v="325"/>
    <x v="2"/>
    <x v="7"/>
    <n v="18"/>
    <x v="1"/>
    <x v="1"/>
    <m/>
    <s v="E"/>
    <s v="E1098Y"/>
    <s v="11.00R20"/>
    <s v="18PR"/>
    <n v="20"/>
    <s v="YD105"/>
    <s v="YINLUN"/>
    <s v="银轮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21"/>
    <x v="325"/>
    <x v="2"/>
    <x v="8"/>
    <n v="14"/>
    <x v="1"/>
    <x v="1"/>
    <m/>
    <s v="E"/>
    <s v="E1098Y"/>
    <s v="11.00R20"/>
    <s v="18PR"/>
    <n v="20"/>
    <s v="YD105"/>
    <s v="YINLUN"/>
    <s v="银轮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21"/>
    <x v="325"/>
    <x v="2"/>
    <x v="9"/>
    <n v="4"/>
    <x v="1"/>
    <x v="1"/>
    <m/>
    <s v="E"/>
    <s v="E1098Y"/>
    <s v="11.00R20"/>
    <s v="18PR"/>
    <n v="20"/>
    <s v="YD105"/>
    <s v="YINLUN"/>
    <s v="银轮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21"/>
    <x v="325"/>
    <x v="2"/>
    <x v="11"/>
    <n v="10"/>
    <x v="1"/>
    <x v="1"/>
    <m/>
    <s v="E"/>
    <s v="E1098Y"/>
    <s v="11.00R20"/>
    <s v="18PR"/>
    <n v="20"/>
    <s v="YD105"/>
    <s v="YINLUN"/>
    <s v="银轮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21"/>
    <x v="325"/>
    <x v="3"/>
    <x v="4"/>
    <n v="10"/>
    <x v="1"/>
    <x v="1"/>
    <m/>
    <s v="E"/>
    <s v="E1098Y"/>
    <s v="11.00R20"/>
    <s v="18PR"/>
    <n v="20"/>
    <s v="YD105"/>
    <s v="YINLUN"/>
    <s v="银轮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21"/>
    <x v="325"/>
    <x v="3"/>
    <x v="5"/>
    <n v="8"/>
    <x v="1"/>
    <x v="1"/>
    <m/>
    <s v="E"/>
    <s v="E1098Y"/>
    <s v="11.00R20"/>
    <s v="18PR"/>
    <n v="20"/>
    <s v="YD105"/>
    <s v="YINLUN"/>
    <s v="银轮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39"/>
    <x v="345"/>
    <x v="2"/>
    <x v="9"/>
    <n v="20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39"/>
    <x v="345"/>
    <x v="2"/>
    <x v="11"/>
    <n v="42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39"/>
    <x v="345"/>
    <x v="3"/>
    <x v="3"/>
    <n v="20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40"/>
    <x v="346"/>
    <x v="2"/>
    <x v="7"/>
    <n v="4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40"/>
    <x v="346"/>
    <x v="2"/>
    <x v="8"/>
    <n v="8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40"/>
    <x v="346"/>
    <x v="2"/>
    <x v="9"/>
    <n v="10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40"/>
    <x v="346"/>
    <x v="3"/>
    <x v="3"/>
    <n v="20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41"/>
    <x v="347"/>
    <x v="3"/>
    <x v="1"/>
    <n v="180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42"/>
    <x v="348"/>
    <x v="2"/>
    <x v="7"/>
    <n v="41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42"/>
    <x v="348"/>
    <x v="2"/>
    <x v="8"/>
    <n v="146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42"/>
    <x v="348"/>
    <x v="2"/>
    <x v="9"/>
    <n v="82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42"/>
    <x v="348"/>
    <x v="2"/>
    <x v="10"/>
    <n v="67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42"/>
    <x v="348"/>
    <x v="2"/>
    <x v="11"/>
    <n v="154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42"/>
    <x v="348"/>
    <x v="3"/>
    <x v="0"/>
    <n v="17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42"/>
    <x v="348"/>
    <x v="3"/>
    <x v="1"/>
    <n v="184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42"/>
    <x v="348"/>
    <x v="3"/>
    <x v="3"/>
    <n v="248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42"/>
    <x v="348"/>
    <x v="3"/>
    <x v="4"/>
    <n v="212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42"/>
    <x v="348"/>
    <x v="3"/>
    <x v="5"/>
    <n v="44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26"/>
    <x v="330"/>
    <x v="2"/>
    <x v="6"/>
    <n v="361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26"/>
    <x v="330"/>
    <x v="2"/>
    <x v="7"/>
    <n v="289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26"/>
    <x v="330"/>
    <x v="2"/>
    <x v="8"/>
    <n v="384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26"/>
    <x v="330"/>
    <x v="2"/>
    <x v="9"/>
    <n v="287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26"/>
    <x v="330"/>
    <x v="2"/>
    <x v="10"/>
    <n v="100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26"/>
    <x v="330"/>
    <x v="2"/>
    <x v="11"/>
    <n v="164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26"/>
    <x v="330"/>
    <x v="3"/>
    <x v="0"/>
    <n v="434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26"/>
    <x v="330"/>
    <x v="3"/>
    <x v="1"/>
    <n v="86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26"/>
    <x v="330"/>
    <x v="3"/>
    <x v="3"/>
    <n v="539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26"/>
    <x v="330"/>
    <x v="3"/>
    <x v="4"/>
    <n v="225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5"/>
    <x v="254"/>
    <x v="0"/>
    <x v="326"/>
    <x v="330"/>
    <x v="3"/>
    <x v="5"/>
    <n v="40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17"/>
    <x v="0"/>
    <s v="买断客户"/>
    <s v="买断代理"/>
    <s v="-"/>
    <s v="-"/>
    <s v="-"/>
    <s v="否"/>
    <s v="不合作"/>
    <s v="买断客户"/>
    <s v="买断代理"/>
    <s v="-"/>
    <s v="-"/>
    <s v="否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6"/>
    <x v="255"/>
    <x v="0"/>
    <x v="737"/>
    <x v="736"/>
    <x v="2"/>
    <x v="11"/>
    <n v="34"/>
    <x v="1"/>
    <x v="1"/>
    <m/>
    <s v="E"/>
    <s v="EV727G"/>
    <s v="285/70R19.5"/>
    <s v="18PR"/>
    <n v="19.5"/>
    <s v="GT988+"/>
    <s v="GT RADIAL"/>
    <s v="佳通"/>
    <s v="TL"/>
    <s v="TL"/>
    <s v="GT988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27G"/>
    <x v="218"/>
    <x v="0"/>
    <s v="主机厂"/>
    <n v="0"/>
    <s v="-"/>
    <s v="-"/>
    <s v="-"/>
    <s v="-"/>
    <s v="不合作"/>
    <s v="主机厂"/>
    <s v="直供主机厂"/>
    <s v="-"/>
    <s v="-"/>
    <s v="-"/>
    <x v="1"/>
    <s v="张鹏"/>
    <s v="-"/>
    <s v="张林"/>
    <s v="张林"/>
    <s v="商用车胎部"/>
    <x v="0"/>
    <s v="商用配套B区"/>
    <s v="福田组"/>
  </r>
  <r>
    <m/>
    <m/>
    <m/>
    <m/>
    <m/>
    <m/>
    <m/>
    <m/>
    <m/>
    <s v="内销配套"/>
    <m/>
    <s v="商用配套5组"/>
    <x v="247"/>
    <x v="256"/>
    <x v="0"/>
    <x v="78"/>
    <x v="78"/>
    <x v="2"/>
    <x v="9"/>
    <n v="10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19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7"/>
    <x v="256"/>
    <x v="0"/>
    <x v="74"/>
    <x v="74"/>
    <x v="2"/>
    <x v="9"/>
    <n v="85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19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7"/>
    <x v="256"/>
    <x v="0"/>
    <x v="339"/>
    <x v="345"/>
    <x v="2"/>
    <x v="9"/>
    <n v="26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219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248"/>
    <x v="257"/>
    <x v="0"/>
    <x v="277"/>
    <x v="279"/>
    <x v="1"/>
    <x v="7"/>
    <n v="12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220"/>
    <x v="0"/>
    <s v="主机厂"/>
    <s v="直供主机厂"/>
    <s v="-"/>
    <s v="-"/>
    <s v="-"/>
    <s v="-"/>
    <s v="不合作"/>
    <s v="主机厂"/>
    <s v="直供主机厂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78"/>
    <x v="78"/>
    <x v="2"/>
    <x v="6"/>
    <n v="10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78"/>
    <x v="78"/>
    <x v="2"/>
    <x v="11"/>
    <n v="242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78"/>
    <x v="78"/>
    <x v="3"/>
    <x v="0"/>
    <n v="61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78"/>
    <x v="78"/>
    <x v="3"/>
    <x v="3"/>
    <n v="65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78"/>
    <x v="78"/>
    <x v="3"/>
    <x v="7"/>
    <n v="273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78"/>
    <x v="78"/>
    <x v="3"/>
    <x v="8"/>
    <n v="26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78"/>
    <x v="78"/>
    <x v="3"/>
    <x v="10"/>
    <n v="115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738"/>
    <x v="737"/>
    <x v="3"/>
    <x v="11"/>
    <n v="450"/>
    <x v="1"/>
    <x v="1"/>
    <m/>
    <s v="E"/>
    <s v="E1222P"/>
    <s v="12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2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85"/>
    <x v="85"/>
    <x v="3"/>
    <x v="11"/>
    <n v="100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73"/>
    <x v="73"/>
    <x v="1"/>
    <x v="7"/>
    <n v="520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73"/>
    <x v="73"/>
    <x v="1"/>
    <x v="8"/>
    <n v="400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73"/>
    <x v="73"/>
    <x v="1"/>
    <x v="9"/>
    <n v="480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73"/>
    <x v="73"/>
    <x v="1"/>
    <x v="10"/>
    <n v="520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73"/>
    <x v="73"/>
    <x v="3"/>
    <x v="0"/>
    <n v="90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73"/>
    <x v="73"/>
    <x v="3"/>
    <x v="7"/>
    <n v="230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73"/>
    <x v="73"/>
    <x v="3"/>
    <x v="8"/>
    <n v="152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73"/>
    <x v="73"/>
    <x v="3"/>
    <x v="10"/>
    <n v="408"/>
    <x v="1"/>
    <x v="1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739"/>
    <x v="738"/>
    <x v="1"/>
    <x v="3"/>
    <n v="30"/>
    <x v="1"/>
    <x v="1"/>
    <m/>
    <s v="E"/>
    <s v="E377Y"/>
    <s v="295/80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77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739"/>
    <x v="738"/>
    <x v="1"/>
    <x v="4"/>
    <n v="50"/>
    <x v="1"/>
    <x v="1"/>
    <m/>
    <s v="E"/>
    <s v="E377Y"/>
    <s v="295/80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77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739"/>
    <x v="738"/>
    <x v="1"/>
    <x v="7"/>
    <n v="160"/>
    <x v="1"/>
    <x v="1"/>
    <m/>
    <s v="E"/>
    <s v="E377Y"/>
    <s v="295/80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77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84"/>
    <x v="84"/>
    <x v="1"/>
    <x v="0"/>
    <n v="1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84"/>
    <x v="84"/>
    <x v="1"/>
    <x v="3"/>
    <n v="30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313"/>
    <x v="317"/>
    <x v="1"/>
    <x v="7"/>
    <n v="220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313"/>
    <x v="317"/>
    <x v="1"/>
    <x v="8"/>
    <n v="160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313"/>
    <x v="317"/>
    <x v="1"/>
    <x v="9"/>
    <n v="577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313"/>
    <x v="317"/>
    <x v="1"/>
    <x v="10"/>
    <n v="280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313"/>
    <x v="317"/>
    <x v="3"/>
    <x v="0"/>
    <n v="130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313"/>
    <x v="317"/>
    <x v="3"/>
    <x v="7"/>
    <n v="180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313"/>
    <x v="317"/>
    <x v="3"/>
    <x v="8"/>
    <n v="114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313"/>
    <x v="317"/>
    <x v="3"/>
    <x v="10"/>
    <n v="310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313"/>
    <x v="317"/>
    <x v="3"/>
    <x v="11"/>
    <n v="15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727"/>
    <x v="726"/>
    <x v="1"/>
    <x v="9"/>
    <n v="300"/>
    <x v="1"/>
    <x v="1"/>
    <m/>
    <s v="E"/>
    <s v="E712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712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332"/>
    <x v="338"/>
    <x v="1"/>
    <x v="0"/>
    <n v="18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277"/>
    <x v="279"/>
    <x v="1"/>
    <x v="3"/>
    <n v="40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277"/>
    <x v="279"/>
    <x v="3"/>
    <x v="11"/>
    <n v="16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342"/>
    <x v="348"/>
    <x v="2"/>
    <x v="2"/>
    <n v="45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342"/>
    <x v="348"/>
    <x v="2"/>
    <x v="6"/>
    <n v="37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327"/>
    <x v="331"/>
    <x v="1"/>
    <x v="0"/>
    <n v="415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327"/>
    <x v="331"/>
    <x v="1"/>
    <x v="3"/>
    <n v="364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327"/>
    <x v="331"/>
    <x v="1"/>
    <x v="4"/>
    <n v="40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740"/>
    <x v="739"/>
    <x v="1"/>
    <x v="4"/>
    <n v="150"/>
    <x v="1"/>
    <x v="1"/>
    <m/>
    <s v="E"/>
    <s v="EV139P"/>
    <s v="11.00R20"/>
    <s v="18PR"/>
    <n v="20"/>
    <s v="PW01N"/>
    <s v="PRIMEWELL"/>
    <s v="佳安"/>
    <s v="TT"/>
    <s v="TT"/>
    <s v="PW01N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39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351"/>
    <x v="357"/>
    <x v="1"/>
    <x v="1"/>
    <n v="100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351"/>
    <x v="357"/>
    <x v="1"/>
    <x v="2"/>
    <n v="100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5"/>
    <x v="35"/>
    <x v="0"/>
    <x v="351"/>
    <x v="357"/>
    <x v="1"/>
    <x v="3"/>
    <n v="45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32"/>
    <x v="338"/>
    <x v="1"/>
    <x v="3"/>
    <n v="26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32"/>
    <x v="338"/>
    <x v="1"/>
    <x v="4"/>
    <n v="26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32"/>
    <x v="338"/>
    <x v="1"/>
    <x v="5"/>
    <n v="135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32"/>
    <x v="338"/>
    <x v="1"/>
    <x v="6"/>
    <n v="117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32"/>
    <x v="338"/>
    <x v="1"/>
    <x v="8"/>
    <n v="39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32"/>
    <x v="338"/>
    <x v="2"/>
    <x v="1"/>
    <n v="143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32"/>
    <x v="338"/>
    <x v="2"/>
    <x v="4"/>
    <n v="111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32"/>
    <x v="338"/>
    <x v="2"/>
    <x v="8"/>
    <n v="86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32"/>
    <x v="338"/>
    <x v="3"/>
    <x v="2"/>
    <n v="246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32"/>
    <x v="338"/>
    <x v="3"/>
    <x v="5"/>
    <n v="168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32"/>
    <x v="338"/>
    <x v="3"/>
    <x v="7"/>
    <n v="253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32"/>
    <x v="338"/>
    <x v="3"/>
    <x v="10"/>
    <n v="72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32"/>
    <x v="338"/>
    <x v="3"/>
    <x v="11"/>
    <n v="1244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50"/>
    <x v="50"/>
    <x v="2"/>
    <x v="8"/>
    <n v="24"/>
    <x v="1"/>
    <x v="1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46"/>
    <x v="46"/>
    <x v="2"/>
    <x v="8"/>
    <n v="12"/>
    <x v="1"/>
    <x v="1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603"/>
    <x v="605"/>
    <x v="1"/>
    <x v="3"/>
    <n v="39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603"/>
    <x v="605"/>
    <x v="1"/>
    <x v="4"/>
    <n v="58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603"/>
    <x v="605"/>
    <x v="1"/>
    <x v="5"/>
    <n v="104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603"/>
    <x v="605"/>
    <x v="1"/>
    <x v="6"/>
    <n v="65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603"/>
    <x v="605"/>
    <x v="1"/>
    <x v="8"/>
    <n v="26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603"/>
    <x v="605"/>
    <x v="2"/>
    <x v="1"/>
    <n v="72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603"/>
    <x v="605"/>
    <x v="2"/>
    <x v="4"/>
    <n v="410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603"/>
    <x v="605"/>
    <x v="2"/>
    <x v="8"/>
    <n v="55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603"/>
    <x v="605"/>
    <x v="3"/>
    <x v="5"/>
    <n v="72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603"/>
    <x v="605"/>
    <x v="3"/>
    <x v="7"/>
    <n v="46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603"/>
    <x v="605"/>
    <x v="3"/>
    <x v="10"/>
    <n v="48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603"/>
    <x v="605"/>
    <x v="3"/>
    <x v="11"/>
    <n v="72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47"/>
    <x v="353"/>
    <x v="3"/>
    <x v="2"/>
    <n v="6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48"/>
    <x v="354"/>
    <x v="1"/>
    <x v="3"/>
    <n v="45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48"/>
    <x v="354"/>
    <x v="1"/>
    <x v="5"/>
    <n v="136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48"/>
    <x v="354"/>
    <x v="1"/>
    <x v="8"/>
    <n v="39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48"/>
    <x v="354"/>
    <x v="2"/>
    <x v="1"/>
    <n v="96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48"/>
    <x v="354"/>
    <x v="2"/>
    <x v="8"/>
    <n v="76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48"/>
    <x v="354"/>
    <x v="3"/>
    <x v="2"/>
    <n v="205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48"/>
    <x v="354"/>
    <x v="3"/>
    <x v="7"/>
    <n v="48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51"/>
    <x v="357"/>
    <x v="1"/>
    <x v="3"/>
    <n v="49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51"/>
    <x v="357"/>
    <x v="1"/>
    <x v="4"/>
    <n v="76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51"/>
    <x v="357"/>
    <x v="1"/>
    <x v="5"/>
    <n v="152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51"/>
    <x v="357"/>
    <x v="1"/>
    <x v="6"/>
    <n v="78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51"/>
    <x v="357"/>
    <x v="1"/>
    <x v="8"/>
    <n v="26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51"/>
    <x v="357"/>
    <x v="2"/>
    <x v="1"/>
    <n v="62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51"/>
    <x v="357"/>
    <x v="2"/>
    <x v="4"/>
    <n v="36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51"/>
    <x v="357"/>
    <x v="2"/>
    <x v="8"/>
    <n v="24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51"/>
    <x v="357"/>
    <x v="2"/>
    <x v="10"/>
    <n v="25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51"/>
    <x v="357"/>
    <x v="3"/>
    <x v="2"/>
    <n v="116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51"/>
    <x v="357"/>
    <x v="3"/>
    <x v="5"/>
    <n v="96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1"/>
    <x v="21"/>
    <x v="0"/>
    <x v="351"/>
    <x v="357"/>
    <x v="3"/>
    <x v="7"/>
    <n v="48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32"/>
    <x v="338"/>
    <x v="1"/>
    <x v="3"/>
    <n v="11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32"/>
    <x v="338"/>
    <x v="1"/>
    <x v="6"/>
    <n v="11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32"/>
    <x v="338"/>
    <x v="1"/>
    <x v="10"/>
    <n v="39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32"/>
    <x v="338"/>
    <x v="2"/>
    <x v="0"/>
    <n v="18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32"/>
    <x v="338"/>
    <x v="2"/>
    <x v="6"/>
    <n v="10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603"/>
    <x v="605"/>
    <x v="1"/>
    <x v="4"/>
    <n v="209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603"/>
    <x v="605"/>
    <x v="1"/>
    <x v="5"/>
    <n v="14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603"/>
    <x v="605"/>
    <x v="1"/>
    <x v="7"/>
    <n v="41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603"/>
    <x v="605"/>
    <x v="2"/>
    <x v="0"/>
    <n v="36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603"/>
    <x v="605"/>
    <x v="2"/>
    <x v="6"/>
    <n v="136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603"/>
    <x v="605"/>
    <x v="2"/>
    <x v="9"/>
    <n v="35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47"/>
    <x v="353"/>
    <x v="1"/>
    <x v="6"/>
    <n v="132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47"/>
    <x v="353"/>
    <x v="1"/>
    <x v="7"/>
    <n v="5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47"/>
    <x v="353"/>
    <x v="1"/>
    <x v="8"/>
    <n v="77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47"/>
    <x v="353"/>
    <x v="2"/>
    <x v="6"/>
    <n v="5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47"/>
    <x v="353"/>
    <x v="2"/>
    <x v="9"/>
    <n v="158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47"/>
    <x v="353"/>
    <x v="3"/>
    <x v="10"/>
    <n v="33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48"/>
    <x v="354"/>
    <x v="1"/>
    <x v="0"/>
    <n v="430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48"/>
    <x v="354"/>
    <x v="1"/>
    <x v="1"/>
    <n v="601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48"/>
    <x v="354"/>
    <x v="1"/>
    <x v="2"/>
    <n v="1676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48"/>
    <x v="354"/>
    <x v="1"/>
    <x v="3"/>
    <n v="694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48"/>
    <x v="354"/>
    <x v="1"/>
    <x v="5"/>
    <n v="690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48"/>
    <x v="354"/>
    <x v="1"/>
    <x v="6"/>
    <n v="367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48"/>
    <x v="354"/>
    <x v="1"/>
    <x v="7"/>
    <n v="480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48"/>
    <x v="354"/>
    <x v="1"/>
    <x v="8"/>
    <n v="400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48"/>
    <x v="354"/>
    <x v="1"/>
    <x v="9"/>
    <n v="163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48"/>
    <x v="354"/>
    <x v="1"/>
    <x v="10"/>
    <n v="100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48"/>
    <x v="354"/>
    <x v="2"/>
    <x v="6"/>
    <n v="170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51"/>
    <x v="357"/>
    <x v="1"/>
    <x v="0"/>
    <n v="198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51"/>
    <x v="357"/>
    <x v="1"/>
    <x v="2"/>
    <n v="11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51"/>
    <x v="357"/>
    <x v="1"/>
    <x v="3"/>
    <n v="33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49"/>
    <x v="258"/>
    <x v="0"/>
    <x v="351"/>
    <x v="357"/>
    <x v="1"/>
    <x v="4"/>
    <n v="10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741"/>
    <x v="740"/>
    <x v="2"/>
    <x v="3"/>
    <n v="50"/>
    <x v="1"/>
    <x v="1"/>
    <m/>
    <s v="E"/>
    <s v="E1255P"/>
    <s v="12R22.5"/>
    <s v="18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5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82"/>
    <x v="82"/>
    <x v="2"/>
    <x v="3"/>
    <n v="150"/>
    <x v="1"/>
    <x v="1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86"/>
    <x v="86"/>
    <x v="3"/>
    <x v="3"/>
    <n v="104"/>
    <x v="1"/>
    <x v="1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742"/>
    <x v="741"/>
    <x v="2"/>
    <x v="3"/>
    <n v="50"/>
    <x v="1"/>
    <x v="1"/>
    <m/>
    <s v="E"/>
    <s v="EV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36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277"/>
    <x v="279"/>
    <x v="3"/>
    <x v="1"/>
    <n v="70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277"/>
    <x v="279"/>
    <x v="3"/>
    <x v="2"/>
    <n v="39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277"/>
    <x v="279"/>
    <x v="3"/>
    <x v="3"/>
    <n v="100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277"/>
    <x v="279"/>
    <x v="3"/>
    <x v="5"/>
    <n v="123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277"/>
    <x v="279"/>
    <x v="3"/>
    <x v="8"/>
    <n v="336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277"/>
    <x v="279"/>
    <x v="3"/>
    <x v="10"/>
    <n v="18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277"/>
    <x v="279"/>
    <x v="3"/>
    <x v="11"/>
    <n v="70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336"/>
    <x v="342"/>
    <x v="2"/>
    <x v="6"/>
    <n v="100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336"/>
    <x v="342"/>
    <x v="2"/>
    <x v="8"/>
    <n v="70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337"/>
    <x v="343"/>
    <x v="2"/>
    <x v="2"/>
    <n v="100"/>
    <x v="1"/>
    <x v="1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337"/>
    <x v="343"/>
    <x v="2"/>
    <x v="4"/>
    <n v="100"/>
    <x v="1"/>
    <x v="1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337"/>
    <x v="343"/>
    <x v="2"/>
    <x v="7"/>
    <n v="150"/>
    <x v="1"/>
    <x v="1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337"/>
    <x v="343"/>
    <x v="2"/>
    <x v="8"/>
    <n v="130"/>
    <x v="1"/>
    <x v="1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321"/>
    <x v="325"/>
    <x v="2"/>
    <x v="6"/>
    <n v="150"/>
    <x v="1"/>
    <x v="1"/>
    <m/>
    <s v="E"/>
    <s v="E1098Y"/>
    <s v="11.00R20"/>
    <s v="18PR"/>
    <n v="20"/>
    <s v="YD105"/>
    <s v="YINLUN"/>
    <s v="银轮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Y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338"/>
    <x v="344"/>
    <x v="2"/>
    <x v="3"/>
    <n v="50"/>
    <x v="1"/>
    <x v="1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338"/>
    <x v="344"/>
    <x v="2"/>
    <x v="6"/>
    <n v="140"/>
    <x v="1"/>
    <x v="1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338"/>
    <x v="344"/>
    <x v="2"/>
    <x v="7"/>
    <n v="150"/>
    <x v="1"/>
    <x v="1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338"/>
    <x v="344"/>
    <x v="2"/>
    <x v="8"/>
    <n v="50"/>
    <x v="1"/>
    <x v="1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743"/>
    <x v="742"/>
    <x v="2"/>
    <x v="2"/>
    <n v="100"/>
    <x v="1"/>
    <x v="1"/>
    <m/>
    <s v="E"/>
    <s v="E1233P"/>
    <s v="11.00R20"/>
    <s v="18PR"/>
    <n v="20"/>
    <s v="PAM519"/>
    <s v="PRIMEWELL"/>
    <s v="佳安"/>
    <s v="TT"/>
    <s v="TT"/>
    <s v="PAM5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233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743"/>
    <x v="742"/>
    <x v="2"/>
    <x v="4"/>
    <n v="160"/>
    <x v="1"/>
    <x v="1"/>
    <m/>
    <s v="E"/>
    <s v="E1233P"/>
    <s v="11.00R20"/>
    <s v="18PR"/>
    <n v="20"/>
    <s v="PAM519"/>
    <s v="PRIMEWELL"/>
    <s v="佳安"/>
    <s v="TT"/>
    <s v="TT"/>
    <s v="PAM5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233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339"/>
    <x v="345"/>
    <x v="2"/>
    <x v="8"/>
    <n v="50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340"/>
    <x v="346"/>
    <x v="2"/>
    <x v="8"/>
    <n v="50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342"/>
    <x v="348"/>
    <x v="2"/>
    <x v="6"/>
    <n v="6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342"/>
    <x v="348"/>
    <x v="2"/>
    <x v="8"/>
    <n v="5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326"/>
    <x v="330"/>
    <x v="2"/>
    <x v="7"/>
    <n v="100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347"/>
    <x v="353"/>
    <x v="2"/>
    <x v="2"/>
    <n v="10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347"/>
    <x v="353"/>
    <x v="2"/>
    <x v="4"/>
    <n v="40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744"/>
    <x v="743"/>
    <x v="2"/>
    <x v="4"/>
    <n v="140"/>
    <x v="1"/>
    <x v="1"/>
    <m/>
    <s v="E"/>
    <s v="EV1233P"/>
    <s v="11.00R20"/>
    <s v="18PR"/>
    <n v="20"/>
    <s v="PAM519"/>
    <s v="PRIMEWELL"/>
    <s v="佳安"/>
    <s v="TT"/>
    <s v="TT"/>
    <s v="PAM5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233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745"/>
    <x v="744"/>
    <x v="2"/>
    <x v="2"/>
    <n v="20"/>
    <x v="1"/>
    <x v="1"/>
    <m/>
    <s v="E"/>
    <s v="EV169P"/>
    <s v="12.00R20"/>
    <s v="18PR"/>
    <n v="20"/>
    <s v="PW622+"/>
    <s v="PRIMEWELL"/>
    <s v="佳安"/>
    <s v="TT"/>
    <s v="TT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69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746"/>
    <x v="745"/>
    <x v="2"/>
    <x v="2"/>
    <n v="30"/>
    <x v="1"/>
    <x v="1"/>
    <m/>
    <s v="E"/>
    <s v="EV236P"/>
    <s v="12.00R20"/>
    <s v="18PR"/>
    <n v="20"/>
    <s v="PW212+"/>
    <s v="PRIMEWELL"/>
    <s v="佳安"/>
    <s v="TT"/>
    <s v="TT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36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351"/>
    <x v="357"/>
    <x v="2"/>
    <x v="2"/>
    <n v="5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34"/>
    <x v="34"/>
    <x v="0"/>
    <x v="351"/>
    <x v="357"/>
    <x v="2"/>
    <x v="3"/>
    <n v="10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50"/>
    <x v="259"/>
    <x v="0"/>
    <x v="548"/>
    <x v="552"/>
    <x v="1"/>
    <x v="5"/>
    <n v="12"/>
    <x v="1"/>
    <x v="1"/>
    <m/>
    <s v="E"/>
    <s v="EV333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3Q"/>
    <x v="222"/>
    <x v="0"/>
    <s v="主机厂"/>
    <s v="直供主机厂"/>
    <s v="-"/>
    <s v="-"/>
    <s v="-"/>
    <s v="-"/>
    <s v="不合作"/>
    <s v="主机厂"/>
    <s v="直供主机厂"/>
    <s v="-"/>
    <s v="-"/>
    <s v="-"/>
    <x v="0"/>
    <s v="-"/>
    <s v="杨义跃"/>
    <s v="董军"/>
    <s v="董军"/>
    <s v="商用车胎部"/>
    <x v="0"/>
    <s v="商用配套C区"/>
    <s v="华菱组"/>
  </r>
  <r>
    <m/>
    <m/>
    <m/>
    <m/>
    <m/>
    <m/>
    <m/>
    <m/>
    <m/>
    <s v="内销配套"/>
    <m/>
    <s v="商用配套5组"/>
    <x v="251"/>
    <x v="260"/>
    <x v="0"/>
    <x v="327"/>
    <x v="331"/>
    <x v="1"/>
    <x v="6"/>
    <n v="8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23"/>
    <x v="0"/>
    <s v="主机厂"/>
    <n v="0"/>
    <s v="-"/>
    <s v="-"/>
    <s v="-"/>
    <s v="-"/>
    <s v="不合作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m/>
    <m/>
    <m/>
    <m/>
    <s v="内销配套"/>
    <m/>
    <s v="商用配套6组"/>
    <x v="252"/>
    <x v="261"/>
    <x v="0"/>
    <x v="691"/>
    <x v="691"/>
    <x v="1"/>
    <x v="2"/>
    <n v="66"/>
    <x v="1"/>
    <x v="1"/>
    <m/>
    <s v="E"/>
    <s v="E1157Y"/>
    <s v="11R22.5"/>
    <s v="16PR"/>
    <n v="22.5"/>
    <s v="YA100"/>
    <s v="YINLUN"/>
    <s v="银轮"/>
    <s v="TL"/>
    <s v="TL"/>
    <s v="PAL52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57Y"/>
    <x v="224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2"/>
    <x v="261"/>
    <x v="0"/>
    <x v="74"/>
    <x v="74"/>
    <x v="1"/>
    <x v="2"/>
    <n v="57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24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2"/>
    <x v="261"/>
    <x v="0"/>
    <x v="63"/>
    <x v="63"/>
    <x v="1"/>
    <x v="2"/>
    <n v="77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24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78"/>
    <x v="78"/>
    <x v="1"/>
    <x v="3"/>
    <n v="75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78"/>
    <x v="78"/>
    <x v="1"/>
    <x v="4"/>
    <n v="7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78"/>
    <x v="78"/>
    <x v="1"/>
    <x v="5"/>
    <n v="95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78"/>
    <x v="78"/>
    <x v="1"/>
    <x v="6"/>
    <n v="55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78"/>
    <x v="78"/>
    <x v="1"/>
    <x v="7"/>
    <n v="143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78"/>
    <x v="78"/>
    <x v="1"/>
    <x v="8"/>
    <n v="171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78"/>
    <x v="78"/>
    <x v="1"/>
    <x v="9"/>
    <n v="5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78"/>
    <x v="78"/>
    <x v="1"/>
    <x v="10"/>
    <n v="11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78"/>
    <x v="78"/>
    <x v="2"/>
    <x v="4"/>
    <n v="179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78"/>
    <x v="78"/>
    <x v="2"/>
    <x v="8"/>
    <n v="96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78"/>
    <x v="78"/>
    <x v="3"/>
    <x v="2"/>
    <n v="124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78"/>
    <x v="78"/>
    <x v="3"/>
    <x v="4"/>
    <n v="6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78"/>
    <x v="78"/>
    <x v="3"/>
    <x v="6"/>
    <n v="8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78"/>
    <x v="78"/>
    <x v="3"/>
    <x v="9"/>
    <n v="10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747"/>
    <x v="746"/>
    <x v="3"/>
    <x v="2"/>
    <n v="88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0"/>
    <x v="346"/>
    <x v="1"/>
    <x v="8"/>
    <n v="66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0"/>
    <x v="346"/>
    <x v="1"/>
    <x v="9"/>
    <n v="85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0"/>
    <x v="346"/>
    <x v="1"/>
    <x v="10"/>
    <n v="80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0"/>
    <x v="346"/>
    <x v="2"/>
    <x v="4"/>
    <n v="14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1"/>
    <x v="347"/>
    <x v="1"/>
    <x v="3"/>
    <n v="75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1"/>
    <x v="347"/>
    <x v="1"/>
    <x v="4"/>
    <n v="83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1"/>
    <x v="347"/>
    <x v="1"/>
    <x v="5"/>
    <n v="134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1"/>
    <x v="347"/>
    <x v="1"/>
    <x v="6"/>
    <n v="100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1"/>
    <x v="347"/>
    <x v="1"/>
    <x v="7"/>
    <n v="142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1"/>
    <x v="347"/>
    <x v="1"/>
    <x v="8"/>
    <n v="30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1"/>
    <x v="347"/>
    <x v="1"/>
    <x v="9"/>
    <n v="104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1"/>
    <x v="347"/>
    <x v="1"/>
    <x v="10"/>
    <n v="55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1"/>
    <x v="347"/>
    <x v="2"/>
    <x v="4"/>
    <n v="9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1"/>
    <x v="347"/>
    <x v="2"/>
    <x v="8"/>
    <n v="7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3"/>
    <x v="349"/>
    <x v="1"/>
    <x v="3"/>
    <n v="14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3"/>
    <x v="349"/>
    <x v="1"/>
    <x v="4"/>
    <n v="10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3"/>
    <x v="349"/>
    <x v="1"/>
    <x v="5"/>
    <n v="52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3"/>
    <x v="349"/>
    <x v="1"/>
    <x v="6"/>
    <n v="12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6"/>
    <x v="352"/>
    <x v="2"/>
    <x v="2"/>
    <n v="24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6"/>
    <x v="352"/>
    <x v="2"/>
    <x v="6"/>
    <n v="67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6"/>
    <x v="352"/>
    <x v="3"/>
    <x v="3"/>
    <n v="51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6"/>
    <x v="352"/>
    <x v="3"/>
    <x v="7"/>
    <n v="32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6"/>
    <x v="352"/>
    <x v="3"/>
    <x v="8"/>
    <n v="40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6"/>
    <x v="352"/>
    <x v="3"/>
    <x v="9"/>
    <n v="15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6"/>
    <x v="352"/>
    <x v="3"/>
    <x v="10"/>
    <n v="220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6"/>
    <x v="352"/>
    <x v="3"/>
    <x v="11"/>
    <n v="186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8"/>
    <x v="354"/>
    <x v="2"/>
    <x v="2"/>
    <n v="138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8"/>
    <x v="354"/>
    <x v="2"/>
    <x v="6"/>
    <n v="26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8"/>
    <x v="354"/>
    <x v="2"/>
    <x v="11"/>
    <n v="86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8"/>
    <x v="354"/>
    <x v="3"/>
    <x v="1"/>
    <n v="88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8"/>
    <x v="354"/>
    <x v="3"/>
    <x v="5"/>
    <n v="60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8"/>
    <x v="354"/>
    <x v="3"/>
    <x v="7"/>
    <n v="18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8"/>
    <x v="354"/>
    <x v="3"/>
    <x v="9"/>
    <n v="80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8"/>
    <x v="354"/>
    <x v="3"/>
    <x v="10"/>
    <n v="53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3"/>
    <x v="33"/>
    <x v="0"/>
    <x v="348"/>
    <x v="354"/>
    <x v="3"/>
    <x v="11"/>
    <n v="110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3"/>
    <x v="262"/>
    <x v="0"/>
    <x v="748"/>
    <x v="747"/>
    <x v="2"/>
    <x v="3"/>
    <n v="10"/>
    <x v="1"/>
    <x v="1"/>
    <m/>
    <s v="E"/>
    <s v="EV1221Q"/>
    <s v="12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21Q"/>
    <x v="225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3"/>
    <x v="262"/>
    <x v="0"/>
    <x v="18"/>
    <x v="18"/>
    <x v="2"/>
    <x v="8"/>
    <n v="56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225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3"/>
    <x v="262"/>
    <x v="0"/>
    <x v="273"/>
    <x v="275"/>
    <x v="1"/>
    <x v="3"/>
    <n v="483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225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3"/>
    <x v="262"/>
    <x v="0"/>
    <x v="398"/>
    <x v="396"/>
    <x v="2"/>
    <x v="3"/>
    <n v="20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225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3"/>
    <x v="262"/>
    <x v="0"/>
    <x v="398"/>
    <x v="396"/>
    <x v="2"/>
    <x v="7"/>
    <n v="50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225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3"/>
    <x v="262"/>
    <x v="0"/>
    <x v="709"/>
    <x v="708"/>
    <x v="2"/>
    <x v="3"/>
    <n v="60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225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3"/>
    <x v="262"/>
    <x v="0"/>
    <x v="43"/>
    <x v="43"/>
    <x v="2"/>
    <x v="3"/>
    <n v="37"/>
    <x v="1"/>
    <x v="1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225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3"/>
    <x v="262"/>
    <x v="0"/>
    <x v="43"/>
    <x v="43"/>
    <x v="2"/>
    <x v="7"/>
    <n v="100"/>
    <x v="1"/>
    <x v="1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225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3"/>
    <x v="262"/>
    <x v="0"/>
    <x v="19"/>
    <x v="19"/>
    <x v="2"/>
    <x v="3"/>
    <n v="30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225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3"/>
    <x v="262"/>
    <x v="0"/>
    <x v="36"/>
    <x v="36"/>
    <x v="2"/>
    <x v="4"/>
    <n v="18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225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3"/>
    <x v="262"/>
    <x v="0"/>
    <x v="36"/>
    <x v="36"/>
    <x v="2"/>
    <x v="8"/>
    <n v="41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225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3"/>
    <x v="262"/>
    <x v="0"/>
    <x v="733"/>
    <x v="732"/>
    <x v="2"/>
    <x v="7"/>
    <n v="32"/>
    <x v="1"/>
    <x v="1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225"/>
    <x v="0"/>
    <s v="买断客户"/>
    <s v="买断代理"/>
    <s v="-"/>
    <s v="-"/>
    <s v="-"/>
    <s v="-"/>
    <s v="不合作"/>
    <s v="买断客户"/>
    <s v="买断代理"/>
    <s v="-"/>
    <s v="-"/>
    <s v="-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1"/>
    <x v="11"/>
    <n v="1968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2"/>
    <x v="0"/>
    <n v="2946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2"/>
    <x v="1"/>
    <n v="3679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2"/>
    <x v="2"/>
    <n v="4648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2"/>
    <x v="3"/>
    <n v="2287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2"/>
    <x v="4"/>
    <n v="1367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2"/>
    <x v="5"/>
    <n v="521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2"/>
    <x v="6"/>
    <n v="1015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2"/>
    <x v="7"/>
    <n v="1252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2"/>
    <x v="8"/>
    <n v="2394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2"/>
    <x v="9"/>
    <n v="1925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2"/>
    <x v="10"/>
    <n v="4917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2"/>
    <x v="11"/>
    <n v="1324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3"/>
    <x v="0"/>
    <n v="1320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3"/>
    <x v="1"/>
    <n v="1176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3"/>
    <x v="2"/>
    <n v="2478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3"/>
    <x v="3"/>
    <n v="1380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3"/>
    <x v="4"/>
    <n v="498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3"/>
    <x v="5"/>
    <n v="213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3"/>
    <x v="6"/>
    <n v="127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3"/>
    <x v="7"/>
    <n v="18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3"/>
    <x v="8"/>
    <n v="154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3"/>
    <x v="9"/>
    <n v="364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3"/>
    <x v="10"/>
    <n v="169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1"/>
    <x v="81"/>
    <x v="3"/>
    <x v="11"/>
    <n v="392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3"/>
    <x v="83"/>
    <x v="2"/>
    <x v="9"/>
    <n v="810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3"/>
    <x v="83"/>
    <x v="2"/>
    <x v="11"/>
    <n v="360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3"/>
    <x v="83"/>
    <x v="3"/>
    <x v="0"/>
    <n v="801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3"/>
    <x v="83"/>
    <x v="3"/>
    <x v="3"/>
    <n v="90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3"/>
    <x v="83"/>
    <x v="3"/>
    <x v="4"/>
    <n v="90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83"/>
    <x v="83"/>
    <x v="3"/>
    <x v="5"/>
    <n v="567"/>
    <x v="1"/>
    <x v="1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53"/>
    <x v="53"/>
    <x v="3"/>
    <x v="8"/>
    <n v="270"/>
    <x v="1"/>
    <x v="1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3"/>
    <x v="464"/>
    <x v="2"/>
    <x v="7"/>
    <n v="203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3"/>
    <x v="464"/>
    <x v="2"/>
    <x v="11"/>
    <n v="21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3"/>
    <x v="464"/>
    <x v="3"/>
    <x v="3"/>
    <n v="7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3"/>
    <x v="464"/>
    <x v="3"/>
    <x v="7"/>
    <n v="1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3"/>
    <x v="464"/>
    <x v="3"/>
    <x v="11"/>
    <n v="7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2"/>
    <x v="0"/>
    <n v="2612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2"/>
    <x v="1"/>
    <n v="896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2"/>
    <x v="2"/>
    <n v="177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2"/>
    <x v="3"/>
    <n v="2716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2"/>
    <x v="4"/>
    <n v="2514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2"/>
    <x v="5"/>
    <n v="399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2"/>
    <x v="6"/>
    <n v="392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2"/>
    <x v="7"/>
    <n v="2118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2"/>
    <x v="8"/>
    <n v="1946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2"/>
    <x v="9"/>
    <n v="2205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2"/>
    <x v="10"/>
    <n v="1591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2"/>
    <x v="11"/>
    <n v="209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3"/>
    <x v="0"/>
    <n v="3255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3"/>
    <x v="1"/>
    <n v="1183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3"/>
    <x v="2"/>
    <n v="2205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3"/>
    <x v="3"/>
    <n v="2632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3"/>
    <x v="4"/>
    <n v="1106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3"/>
    <x v="5"/>
    <n v="2269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3"/>
    <x v="6"/>
    <n v="2415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3"/>
    <x v="7"/>
    <n v="203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3"/>
    <x v="8"/>
    <n v="1687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3"/>
    <x v="9"/>
    <n v="875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3"/>
    <x v="10"/>
    <n v="987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5"/>
    <x v="466"/>
    <x v="3"/>
    <x v="11"/>
    <n v="1638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1"/>
    <x v="11"/>
    <n v="14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2"/>
    <x v="0"/>
    <n v="54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2"/>
    <x v="1"/>
    <n v="316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2"/>
    <x v="2"/>
    <n v="1214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2"/>
    <x v="3"/>
    <n v="418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2"/>
    <x v="4"/>
    <n v="40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2"/>
    <x v="5"/>
    <n v="120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2"/>
    <x v="6"/>
    <n v="117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2"/>
    <x v="7"/>
    <n v="112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2"/>
    <x v="8"/>
    <n v="227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2"/>
    <x v="9"/>
    <n v="251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2"/>
    <x v="10"/>
    <n v="251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2"/>
    <x v="11"/>
    <n v="250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3"/>
    <x v="0"/>
    <n v="312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3"/>
    <x v="1"/>
    <n v="27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3"/>
    <x v="2"/>
    <n v="450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3"/>
    <x v="3"/>
    <n v="219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3"/>
    <x v="4"/>
    <n v="222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3"/>
    <x v="5"/>
    <n v="259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3"/>
    <x v="6"/>
    <n v="135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3"/>
    <x v="7"/>
    <n v="117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3"/>
    <x v="8"/>
    <n v="273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3"/>
    <x v="9"/>
    <n v="414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3"/>
    <x v="10"/>
    <n v="452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17"/>
    <x v="716"/>
    <x v="3"/>
    <x v="11"/>
    <n v="498"/>
    <x v="1"/>
    <x v="1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0"/>
    <x v="461"/>
    <x v="2"/>
    <x v="7"/>
    <n v="133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0"/>
    <x v="461"/>
    <x v="2"/>
    <x v="8"/>
    <n v="7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0"/>
    <x v="461"/>
    <x v="2"/>
    <x v="9"/>
    <n v="126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0"/>
    <x v="461"/>
    <x v="2"/>
    <x v="10"/>
    <n v="7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0"/>
    <x v="461"/>
    <x v="2"/>
    <x v="11"/>
    <n v="14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0"/>
    <x v="461"/>
    <x v="3"/>
    <x v="6"/>
    <n v="7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460"/>
    <x v="461"/>
    <x v="3"/>
    <x v="10"/>
    <n v="7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7"/>
    <x v="746"/>
    <x v="2"/>
    <x v="0"/>
    <n v="2500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7"/>
    <x v="746"/>
    <x v="2"/>
    <x v="2"/>
    <n v="1720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7"/>
    <x v="746"/>
    <x v="2"/>
    <x v="3"/>
    <n v="985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7"/>
    <x v="746"/>
    <x v="2"/>
    <x v="4"/>
    <n v="605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7"/>
    <x v="746"/>
    <x v="2"/>
    <x v="5"/>
    <n v="1049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7"/>
    <x v="746"/>
    <x v="2"/>
    <x v="6"/>
    <n v="1850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7"/>
    <x v="746"/>
    <x v="2"/>
    <x v="7"/>
    <n v="1858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7"/>
    <x v="746"/>
    <x v="2"/>
    <x v="8"/>
    <n v="1680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7"/>
    <x v="746"/>
    <x v="2"/>
    <x v="9"/>
    <n v="996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7"/>
    <x v="746"/>
    <x v="2"/>
    <x v="10"/>
    <n v="2471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7"/>
    <x v="746"/>
    <x v="2"/>
    <x v="11"/>
    <n v="827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7"/>
    <x v="746"/>
    <x v="3"/>
    <x v="0"/>
    <n v="1673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7"/>
    <x v="746"/>
    <x v="3"/>
    <x v="1"/>
    <n v="663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7"/>
    <x v="746"/>
    <x v="3"/>
    <x v="2"/>
    <n v="1531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7"/>
    <x v="746"/>
    <x v="3"/>
    <x v="3"/>
    <n v="550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7"/>
    <x v="746"/>
    <x v="3"/>
    <x v="4"/>
    <n v="338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7"/>
    <x v="746"/>
    <x v="3"/>
    <x v="5"/>
    <n v="281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7"/>
    <x v="746"/>
    <x v="3"/>
    <x v="6"/>
    <n v="230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7"/>
    <x v="746"/>
    <x v="3"/>
    <x v="7"/>
    <n v="75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7"/>
    <x v="746"/>
    <x v="3"/>
    <x v="8"/>
    <n v="135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7"/>
    <x v="746"/>
    <x v="3"/>
    <x v="9"/>
    <n v="254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7"/>
    <x v="746"/>
    <x v="3"/>
    <x v="10"/>
    <n v="390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7"/>
    <x v="746"/>
    <x v="3"/>
    <x v="11"/>
    <n v="585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9"/>
    <x v="748"/>
    <x v="2"/>
    <x v="8"/>
    <n v="110"/>
    <x v="1"/>
    <x v="1"/>
    <m/>
    <s v="E"/>
    <s v="E253P"/>
    <s v="12.00R20"/>
    <s v="20PR"/>
    <n v="20"/>
    <s v="PW01N"/>
    <s v="PRIMEWELL"/>
    <s v="佳安"/>
    <s v="TT"/>
    <s v="TT"/>
    <s v="PW01N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5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9"/>
    <x v="748"/>
    <x v="2"/>
    <x v="9"/>
    <n v="277"/>
    <x v="1"/>
    <x v="1"/>
    <m/>
    <s v="E"/>
    <s v="E253P"/>
    <s v="12.00R20"/>
    <s v="20PR"/>
    <n v="20"/>
    <s v="PW01N"/>
    <s v="PRIMEWELL"/>
    <s v="佳安"/>
    <s v="TT"/>
    <s v="TT"/>
    <s v="PW01N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5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749"/>
    <x v="748"/>
    <x v="2"/>
    <x v="10"/>
    <n v="11"/>
    <x v="1"/>
    <x v="1"/>
    <m/>
    <s v="E"/>
    <s v="E253P"/>
    <s v="12.00R20"/>
    <s v="20PR"/>
    <n v="20"/>
    <s v="PW01N"/>
    <s v="PRIMEWELL"/>
    <s v="佳安"/>
    <s v="TT"/>
    <s v="TT"/>
    <s v="PW01N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5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27"/>
    <x v="331"/>
    <x v="1"/>
    <x v="11"/>
    <n v="323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27"/>
    <x v="331"/>
    <x v="2"/>
    <x v="0"/>
    <n v="2757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27"/>
    <x v="331"/>
    <x v="2"/>
    <x v="1"/>
    <n v="2970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27"/>
    <x v="331"/>
    <x v="2"/>
    <x v="2"/>
    <n v="1506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27"/>
    <x v="331"/>
    <x v="2"/>
    <x v="3"/>
    <n v="264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27"/>
    <x v="331"/>
    <x v="2"/>
    <x v="4"/>
    <n v="66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27"/>
    <x v="331"/>
    <x v="2"/>
    <x v="5"/>
    <n v="68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27"/>
    <x v="331"/>
    <x v="2"/>
    <x v="6"/>
    <n v="225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27"/>
    <x v="331"/>
    <x v="2"/>
    <x v="7"/>
    <n v="275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27"/>
    <x v="331"/>
    <x v="2"/>
    <x v="10"/>
    <n v="177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27"/>
    <x v="331"/>
    <x v="2"/>
    <x v="11"/>
    <n v="74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27"/>
    <x v="331"/>
    <x v="3"/>
    <x v="0"/>
    <n v="37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27"/>
    <x v="331"/>
    <x v="3"/>
    <x v="4"/>
    <n v="11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27"/>
    <x v="331"/>
    <x v="3"/>
    <x v="7"/>
    <n v="52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27"/>
    <x v="331"/>
    <x v="3"/>
    <x v="8"/>
    <n v="91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27"/>
    <x v="331"/>
    <x v="3"/>
    <x v="9"/>
    <n v="52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27"/>
    <x v="331"/>
    <x v="3"/>
    <x v="10"/>
    <n v="462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46"/>
    <x v="352"/>
    <x v="1"/>
    <x v="11"/>
    <n v="196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46"/>
    <x v="352"/>
    <x v="2"/>
    <x v="0"/>
    <n v="42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46"/>
    <x v="352"/>
    <x v="2"/>
    <x v="4"/>
    <n v="76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46"/>
    <x v="352"/>
    <x v="3"/>
    <x v="10"/>
    <n v="250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46"/>
    <x v="352"/>
    <x v="3"/>
    <x v="11"/>
    <n v="150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47"/>
    <x v="353"/>
    <x v="1"/>
    <x v="11"/>
    <n v="14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48"/>
    <x v="354"/>
    <x v="1"/>
    <x v="11"/>
    <n v="281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48"/>
    <x v="354"/>
    <x v="2"/>
    <x v="0"/>
    <n v="1197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48"/>
    <x v="354"/>
    <x v="2"/>
    <x v="1"/>
    <n v="679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48"/>
    <x v="354"/>
    <x v="2"/>
    <x v="2"/>
    <n v="202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48"/>
    <x v="354"/>
    <x v="2"/>
    <x v="4"/>
    <n v="941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48"/>
    <x v="354"/>
    <x v="2"/>
    <x v="8"/>
    <n v="50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48"/>
    <x v="354"/>
    <x v="3"/>
    <x v="11"/>
    <n v="840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51"/>
    <x v="357"/>
    <x v="2"/>
    <x v="6"/>
    <n v="5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0"/>
    <x v="30"/>
    <x v="0"/>
    <x v="351"/>
    <x v="357"/>
    <x v="3"/>
    <x v="11"/>
    <n v="13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254"/>
    <x v="263"/>
    <x v="0"/>
    <x v="78"/>
    <x v="78"/>
    <x v="1"/>
    <x v="4"/>
    <n v="20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26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4"/>
    <x v="263"/>
    <x v="0"/>
    <x v="277"/>
    <x v="279"/>
    <x v="1"/>
    <x v="3"/>
    <n v="150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226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1"/>
    <x v="387"/>
    <x v="386"/>
    <x v="3"/>
    <x v="2"/>
    <n v="133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1"/>
    <x v="387"/>
    <x v="386"/>
    <x v="3"/>
    <x v="5"/>
    <n v="371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81"/>
    <x v="81"/>
    <x v="3"/>
    <x v="1"/>
    <n v="7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81"/>
    <x v="81"/>
    <x v="3"/>
    <x v="5"/>
    <n v="815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81"/>
    <x v="81"/>
    <x v="3"/>
    <x v="6"/>
    <n v="35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741"/>
    <x v="740"/>
    <x v="3"/>
    <x v="5"/>
    <n v="40"/>
    <x v="1"/>
    <x v="1"/>
    <m/>
    <s v="E"/>
    <s v="E1255P"/>
    <s v="12R22.5"/>
    <s v="18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5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82"/>
    <x v="82"/>
    <x v="3"/>
    <x v="5"/>
    <n v="50"/>
    <x v="1"/>
    <x v="1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463"/>
    <x v="464"/>
    <x v="3"/>
    <x v="2"/>
    <n v="7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463"/>
    <x v="464"/>
    <x v="3"/>
    <x v="5"/>
    <n v="63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465"/>
    <x v="466"/>
    <x v="3"/>
    <x v="1"/>
    <n v="707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465"/>
    <x v="466"/>
    <x v="3"/>
    <x v="2"/>
    <n v="14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465"/>
    <x v="466"/>
    <x v="3"/>
    <x v="5"/>
    <n v="1645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747"/>
    <x v="746"/>
    <x v="3"/>
    <x v="2"/>
    <n v="27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747"/>
    <x v="746"/>
    <x v="3"/>
    <x v="5"/>
    <n v="210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747"/>
    <x v="746"/>
    <x v="3"/>
    <x v="6"/>
    <n v="47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644"/>
    <x v="645"/>
    <x v="3"/>
    <x v="2"/>
    <n v="14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644"/>
    <x v="645"/>
    <x v="3"/>
    <x v="5"/>
    <n v="251"/>
    <x v="1"/>
    <x v="1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685"/>
    <x v="685"/>
    <x v="2"/>
    <x v="7"/>
    <n v="518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685"/>
    <x v="685"/>
    <x v="2"/>
    <x v="11"/>
    <n v="210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685"/>
    <x v="685"/>
    <x v="3"/>
    <x v="0"/>
    <n v="420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685"/>
    <x v="685"/>
    <x v="3"/>
    <x v="2"/>
    <n v="14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685"/>
    <x v="685"/>
    <x v="3"/>
    <x v="5"/>
    <n v="511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685"/>
    <x v="685"/>
    <x v="3"/>
    <x v="6"/>
    <n v="1344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685"/>
    <x v="685"/>
    <x v="3"/>
    <x v="7"/>
    <n v="1113"/>
    <x v="1"/>
    <x v="1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327"/>
    <x v="331"/>
    <x v="3"/>
    <x v="6"/>
    <n v="55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9"/>
    <x v="39"/>
    <x v="0"/>
    <x v="648"/>
    <x v="649"/>
    <x v="3"/>
    <x v="5"/>
    <n v="50"/>
    <x v="1"/>
    <x v="1"/>
    <m/>
    <s v="E"/>
    <s v="EV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51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255"/>
    <x v="264"/>
    <x v="0"/>
    <x v="78"/>
    <x v="78"/>
    <x v="1"/>
    <x v="0"/>
    <n v="30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27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5"/>
    <x v="264"/>
    <x v="0"/>
    <x v="78"/>
    <x v="78"/>
    <x v="1"/>
    <x v="4"/>
    <n v="15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27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5"/>
    <x v="264"/>
    <x v="0"/>
    <x v="716"/>
    <x v="715"/>
    <x v="1"/>
    <x v="0"/>
    <n v="35"/>
    <x v="1"/>
    <x v="1"/>
    <m/>
    <s v="E"/>
    <s v="EV559G"/>
    <s v="385/65R22.5"/>
    <s v="18PR"/>
    <n v="22.5"/>
    <s v="GT978+"/>
    <s v="GT RADIAL"/>
    <s v="佳通"/>
    <s v="TL"/>
    <s v="TL"/>
    <s v="GT978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59G"/>
    <x v="227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5"/>
    <x v="264"/>
    <x v="0"/>
    <x v="277"/>
    <x v="279"/>
    <x v="1"/>
    <x v="2"/>
    <n v="12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227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5"/>
    <x v="264"/>
    <x v="0"/>
    <x v="341"/>
    <x v="347"/>
    <x v="1"/>
    <x v="4"/>
    <n v="26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227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5"/>
    <x v="264"/>
    <x v="0"/>
    <x v="342"/>
    <x v="348"/>
    <x v="1"/>
    <x v="0"/>
    <n v="4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27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714"/>
    <x v="713"/>
    <x v="1"/>
    <x v="0"/>
    <n v="72"/>
    <x v="1"/>
    <x v="1"/>
    <m/>
    <s v="E"/>
    <s v="E1142Y"/>
    <s v="12R22.5"/>
    <s v="16PR"/>
    <n v="22.5"/>
    <s v="YA50"/>
    <s v="YINLUN"/>
    <s v="银轮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714"/>
    <x v="713"/>
    <x v="1"/>
    <x v="1"/>
    <n v="132"/>
    <x v="1"/>
    <x v="1"/>
    <m/>
    <s v="E"/>
    <s v="E1142Y"/>
    <s v="12R22.5"/>
    <s v="16PR"/>
    <n v="22.5"/>
    <s v="YA50"/>
    <s v="YINLUN"/>
    <s v="银轮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714"/>
    <x v="713"/>
    <x v="1"/>
    <x v="2"/>
    <n v="72"/>
    <x v="1"/>
    <x v="1"/>
    <m/>
    <s v="E"/>
    <s v="E1142Y"/>
    <s v="12R22.5"/>
    <s v="16PR"/>
    <n v="22.5"/>
    <s v="YA50"/>
    <s v="YINLUN"/>
    <s v="银轮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714"/>
    <x v="713"/>
    <x v="1"/>
    <x v="3"/>
    <n v="110"/>
    <x v="1"/>
    <x v="1"/>
    <m/>
    <s v="E"/>
    <s v="E1142Y"/>
    <s v="12R22.5"/>
    <s v="16PR"/>
    <n v="22.5"/>
    <s v="YA50"/>
    <s v="YINLUN"/>
    <s v="银轮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714"/>
    <x v="713"/>
    <x v="1"/>
    <x v="4"/>
    <n v="84"/>
    <x v="1"/>
    <x v="1"/>
    <m/>
    <s v="E"/>
    <s v="E1142Y"/>
    <s v="12R22.5"/>
    <s v="16PR"/>
    <n v="22.5"/>
    <s v="YA50"/>
    <s v="YINLUN"/>
    <s v="银轮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714"/>
    <x v="713"/>
    <x v="1"/>
    <x v="6"/>
    <n v="34"/>
    <x v="1"/>
    <x v="1"/>
    <m/>
    <s v="E"/>
    <s v="E1142Y"/>
    <s v="12R22.5"/>
    <s v="16PR"/>
    <n v="22.5"/>
    <s v="YA50"/>
    <s v="YINLUN"/>
    <s v="银轮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714"/>
    <x v="713"/>
    <x v="1"/>
    <x v="7"/>
    <n v="158"/>
    <x v="1"/>
    <x v="1"/>
    <m/>
    <s v="E"/>
    <s v="E1142Y"/>
    <s v="12R22.5"/>
    <s v="16PR"/>
    <n v="22.5"/>
    <s v="YA50"/>
    <s v="YINLUN"/>
    <s v="银轮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714"/>
    <x v="713"/>
    <x v="1"/>
    <x v="8"/>
    <n v="123"/>
    <x v="1"/>
    <x v="1"/>
    <m/>
    <s v="E"/>
    <s v="E1142Y"/>
    <s v="12R22.5"/>
    <s v="16PR"/>
    <n v="22.5"/>
    <s v="YA50"/>
    <s v="YINLUN"/>
    <s v="银轮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714"/>
    <x v="713"/>
    <x v="1"/>
    <x v="9"/>
    <n v="117"/>
    <x v="1"/>
    <x v="1"/>
    <m/>
    <s v="E"/>
    <s v="E1142Y"/>
    <s v="12R22.5"/>
    <s v="16PR"/>
    <n v="22.5"/>
    <s v="YA50"/>
    <s v="YINLUN"/>
    <s v="银轮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714"/>
    <x v="713"/>
    <x v="1"/>
    <x v="10"/>
    <n v="120"/>
    <x v="1"/>
    <x v="1"/>
    <m/>
    <s v="E"/>
    <s v="E1142Y"/>
    <s v="12R22.5"/>
    <s v="16PR"/>
    <n v="22.5"/>
    <s v="YA50"/>
    <s v="YINLUN"/>
    <s v="银轮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714"/>
    <x v="713"/>
    <x v="1"/>
    <x v="11"/>
    <n v="36"/>
    <x v="1"/>
    <x v="1"/>
    <m/>
    <s v="E"/>
    <s v="E1142Y"/>
    <s v="12R22.5"/>
    <s v="16PR"/>
    <n v="22.5"/>
    <s v="YA50"/>
    <s v="YINLUN"/>
    <s v="银轮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714"/>
    <x v="713"/>
    <x v="2"/>
    <x v="0"/>
    <n v="60"/>
    <x v="1"/>
    <x v="1"/>
    <m/>
    <s v="E"/>
    <s v="E1142Y"/>
    <s v="12R22.5"/>
    <s v="16PR"/>
    <n v="22.5"/>
    <s v="YA50"/>
    <s v="YINLUN"/>
    <s v="银轮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714"/>
    <x v="713"/>
    <x v="2"/>
    <x v="2"/>
    <n v="272"/>
    <x v="1"/>
    <x v="1"/>
    <m/>
    <s v="E"/>
    <s v="E1142Y"/>
    <s v="12R22.5"/>
    <s v="16PR"/>
    <n v="22.5"/>
    <s v="YA50"/>
    <s v="YINLUN"/>
    <s v="银轮"/>
    <s v="TL"/>
    <s v="TL"/>
    <s v="PW21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2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1"/>
    <x v="81"/>
    <x v="1"/>
    <x v="11"/>
    <n v="86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1"/>
    <x v="81"/>
    <x v="2"/>
    <x v="2"/>
    <n v="420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1"/>
    <x v="81"/>
    <x v="2"/>
    <x v="3"/>
    <n v="300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1"/>
    <x v="81"/>
    <x v="2"/>
    <x v="4"/>
    <n v="60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1"/>
    <x v="81"/>
    <x v="2"/>
    <x v="5"/>
    <n v="153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1"/>
    <x v="81"/>
    <x v="2"/>
    <x v="6"/>
    <n v="60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1"/>
    <x v="81"/>
    <x v="2"/>
    <x v="9"/>
    <n v="144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1"/>
    <x v="81"/>
    <x v="2"/>
    <x v="10"/>
    <n v="60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1"/>
    <x v="81"/>
    <x v="2"/>
    <x v="11"/>
    <n v="60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1"/>
    <x v="81"/>
    <x v="3"/>
    <x v="0"/>
    <n v="120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1"/>
    <x v="81"/>
    <x v="3"/>
    <x v="2"/>
    <n v="12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750"/>
    <x v="85"/>
    <x v="2"/>
    <x v="3"/>
    <n v="321"/>
    <x v="1"/>
    <x v="1"/>
    <m/>
    <s v="E"/>
    <s v="E1221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1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750"/>
    <x v="85"/>
    <x v="2"/>
    <x v="4"/>
    <n v="360"/>
    <x v="1"/>
    <x v="1"/>
    <m/>
    <s v="E"/>
    <s v="E1221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1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750"/>
    <x v="85"/>
    <x v="2"/>
    <x v="5"/>
    <n v="39"/>
    <x v="1"/>
    <x v="1"/>
    <m/>
    <s v="E"/>
    <s v="E1221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1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5"/>
    <x v="85"/>
    <x v="2"/>
    <x v="5"/>
    <n v="421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5"/>
    <x v="85"/>
    <x v="2"/>
    <x v="6"/>
    <n v="240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5"/>
    <x v="85"/>
    <x v="2"/>
    <x v="7"/>
    <n v="361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5"/>
    <x v="85"/>
    <x v="2"/>
    <x v="8"/>
    <n v="444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5"/>
    <x v="85"/>
    <x v="2"/>
    <x v="9"/>
    <n v="720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5"/>
    <x v="85"/>
    <x v="2"/>
    <x v="10"/>
    <n v="420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5"/>
    <x v="85"/>
    <x v="2"/>
    <x v="11"/>
    <n v="420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5"/>
    <x v="85"/>
    <x v="3"/>
    <x v="0"/>
    <n v="180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5"/>
    <x v="85"/>
    <x v="3"/>
    <x v="1"/>
    <n v="660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5"/>
    <x v="85"/>
    <x v="3"/>
    <x v="2"/>
    <n v="320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5"/>
    <x v="85"/>
    <x v="3"/>
    <x v="3"/>
    <n v="768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5"/>
    <x v="85"/>
    <x v="3"/>
    <x v="4"/>
    <n v="200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5"/>
    <x v="85"/>
    <x v="3"/>
    <x v="5"/>
    <n v="330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5"/>
    <x v="85"/>
    <x v="3"/>
    <x v="7"/>
    <n v="300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5"/>
    <x v="85"/>
    <x v="3"/>
    <x v="8"/>
    <n v="320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5"/>
    <x v="85"/>
    <x v="3"/>
    <x v="9"/>
    <n v="120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5"/>
    <x v="85"/>
    <x v="3"/>
    <x v="10"/>
    <n v="1200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85"/>
    <x v="85"/>
    <x v="3"/>
    <x v="11"/>
    <n v="1240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751"/>
    <x v="749"/>
    <x v="1"/>
    <x v="0"/>
    <n v="12"/>
    <x v="1"/>
    <x v="1"/>
    <m/>
    <s v="E"/>
    <s v="EV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3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751"/>
    <x v="749"/>
    <x v="1"/>
    <x v="1"/>
    <n v="48"/>
    <x v="1"/>
    <x v="1"/>
    <m/>
    <s v="E"/>
    <s v="EV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3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751"/>
    <x v="749"/>
    <x v="1"/>
    <x v="3"/>
    <n v="24"/>
    <x v="1"/>
    <x v="1"/>
    <m/>
    <s v="E"/>
    <s v="EV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3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751"/>
    <x v="749"/>
    <x v="1"/>
    <x v="6"/>
    <n v="120"/>
    <x v="1"/>
    <x v="1"/>
    <m/>
    <s v="E"/>
    <s v="EV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3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751"/>
    <x v="749"/>
    <x v="1"/>
    <x v="11"/>
    <n v="2"/>
    <x v="1"/>
    <x v="1"/>
    <m/>
    <s v="E"/>
    <s v="EV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3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752"/>
    <x v="750"/>
    <x v="2"/>
    <x v="3"/>
    <n v="339"/>
    <x v="1"/>
    <x v="1"/>
    <m/>
    <s v="E"/>
    <s v="EV1221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21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277"/>
    <x v="279"/>
    <x v="1"/>
    <x v="1"/>
    <n v="6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277"/>
    <x v="279"/>
    <x v="1"/>
    <x v="2"/>
    <n v="2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277"/>
    <x v="279"/>
    <x v="1"/>
    <x v="4"/>
    <n v="6"/>
    <x v="1"/>
    <x v="1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16"/>
    <x v="320"/>
    <x v="3"/>
    <x v="3"/>
    <n v="36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460"/>
    <x v="461"/>
    <x v="2"/>
    <x v="10"/>
    <n v="12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0"/>
    <x v="346"/>
    <x v="1"/>
    <x v="9"/>
    <n v="40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1"/>
    <x v="347"/>
    <x v="1"/>
    <x v="0"/>
    <n v="77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1"/>
    <x v="347"/>
    <x v="1"/>
    <x v="1"/>
    <n v="216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1"/>
    <x v="347"/>
    <x v="1"/>
    <x v="3"/>
    <n v="29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1"/>
    <x v="347"/>
    <x v="1"/>
    <x v="4"/>
    <n v="80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1"/>
    <x v="347"/>
    <x v="2"/>
    <x v="2"/>
    <n v="24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2"/>
    <x v="348"/>
    <x v="1"/>
    <x v="0"/>
    <n v="132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2"/>
    <x v="348"/>
    <x v="1"/>
    <x v="1"/>
    <n v="36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2"/>
    <x v="348"/>
    <x v="1"/>
    <x v="2"/>
    <n v="12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2"/>
    <x v="348"/>
    <x v="1"/>
    <x v="3"/>
    <n v="24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2"/>
    <x v="348"/>
    <x v="1"/>
    <x v="4"/>
    <n v="45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2"/>
    <x v="348"/>
    <x v="1"/>
    <x v="6"/>
    <n v="59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2"/>
    <x v="348"/>
    <x v="1"/>
    <x v="7"/>
    <n v="6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2"/>
    <x v="348"/>
    <x v="1"/>
    <x v="9"/>
    <n v="24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2"/>
    <x v="348"/>
    <x v="1"/>
    <x v="11"/>
    <n v="72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2"/>
    <x v="348"/>
    <x v="2"/>
    <x v="0"/>
    <n v="84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6"/>
    <x v="352"/>
    <x v="2"/>
    <x v="2"/>
    <n v="8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6"/>
    <x v="352"/>
    <x v="2"/>
    <x v="5"/>
    <n v="12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6"/>
    <x v="352"/>
    <x v="3"/>
    <x v="5"/>
    <n v="8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6"/>
    <x v="352"/>
    <x v="3"/>
    <x v="7"/>
    <n v="8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7"/>
    <x v="353"/>
    <x v="2"/>
    <x v="3"/>
    <n v="25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7"/>
    <x v="353"/>
    <x v="2"/>
    <x v="6"/>
    <n v="24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7"/>
    <x v="353"/>
    <x v="2"/>
    <x v="7"/>
    <n v="12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7"/>
    <x v="353"/>
    <x v="3"/>
    <x v="1"/>
    <n v="61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7"/>
    <x v="353"/>
    <x v="3"/>
    <x v="2"/>
    <n v="12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7"/>
    <x v="353"/>
    <x v="3"/>
    <x v="3"/>
    <n v="14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7"/>
    <x v="353"/>
    <x v="3"/>
    <x v="4"/>
    <n v="8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8"/>
    <x v="354"/>
    <x v="1"/>
    <x v="0"/>
    <n v="39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8"/>
    <x v="354"/>
    <x v="1"/>
    <x v="7"/>
    <n v="12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8"/>
    <x v="354"/>
    <x v="1"/>
    <x v="8"/>
    <n v="12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8"/>
    <x v="354"/>
    <x v="1"/>
    <x v="9"/>
    <n v="1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8"/>
    <x v="354"/>
    <x v="1"/>
    <x v="10"/>
    <n v="39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8"/>
    <x v="354"/>
    <x v="2"/>
    <x v="2"/>
    <n v="73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8"/>
    <x v="354"/>
    <x v="2"/>
    <x v="3"/>
    <n v="72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8"/>
    <x v="354"/>
    <x v="2"/>
    <x v="7"/>
    <n v="8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8"/>
    <x v="354"/>
    <x v="2"/>
    <x v="9"/>
    <n v="12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8"/>
    <x v="354"/>
    <x v="2"/>
    <x v="10"/>
    <n v="24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8"/>
    <x v="354"/>
    <x v="2"/>
    <x v="11"/>
    <n v="24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8"/>
    <x v="354"/>
    <x v="3"/>
    <x v="0"/>
    <n v="12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8"/>
    <x v="354"/>
    <x v="3"/>
    <x v="1"/>
    <n v="24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8"/>
    <x v="354"/>
    <x v="3"/>
    <x v="2"/>
    <n v="48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8"/>
    <x v="354"/>
    <x v="3"/>
    <x v="7"/>
    <n v="12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8"/>
    <x v="354"/>
    <x v="3"/>
    <x v="8"/>
    <n v="12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8"/>
    <x v="354"/>
    <x v="3"/>
    <x v="9"/>
    <n v="12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48"/>
    <x v="354"/>
    <x v="3"/>
    <x v="11"/>
    <n v="50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51"/>
    <x v="357"/>
    <x v="1"/>
    <x v="11"/>
    <n v="22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51"/>
    <x v="357"/>
    <x v="2"/>
    <x v="2"/>
    <n v="96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51"/>
    <x v="357"/>
    <x v="2"/>
    <x v="3"/>
    <n v="96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51"/>
    <x v="357"/>
    <x v="2"/>
    <x v="4"/>
    <n v="24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51"/>
    <x v="357"/>
    <x v="2"/>
    <x v="5"/>
    <n v="97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51"/>
    <x v="357"/>
    <x v="2"/>
    <x v="6"/>
    <n v="12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51"/>
    <x v="357"/>
    <x v="2"/>
    <x v="7"/>
    <n v="12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51"/>
    <x v="357"/>
    <x v="2"/>
    <x v="8"/>
    <n v="24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51"/>
    <x v="357"/>
    <x v="2"/>
    <x v="10"/>
    <n v="48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51"/>
    <x v="357"/>
    <x v="2"/>
    <x v="11"/>
    <n v="36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51"/>
    <x v="357"/>
    <x v="3"/>
    <x v="0"/>
    <n v="48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51"/>
    <x v="357"/>
    <x v="3"/>
    <x v="1"/>
    <n v="109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51"/>
    <x v="357"/>
    <x v="3"/>
    <x v="2"/>
    <n v="72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51"/>
    <x v="357"/>
    <x v="3"/>
    <x v="3"/>
    <n v="36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51"/>
    <x v="357"/>
    <x v="3"/>
    <x v="4"/>
    <n v="72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51"/>
    <x v="357"/>
    <x v="3"/>
    <x v="5"/>
    <n v="24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51"/>
    <x v="357"/>
    <x v="3"/>
    <x v="7"/>
    <n v="41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51"/>
    <x v="357"/>
    <x v="3"/>
    <x v="8"/>
    <n v="12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51"/>
    <x v="357"/>
    <x v="3"/>
    <x v="10"/>
    <n v="12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32"/>
    <x v="32"/>
    <x v="0"/>
    <x v="351"/>
    <x v="357"/>
    <x v="3"/>
    <x v="11"/>
    <n v="84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m/>
    <m/>
    <m/>
    <m/>
    <s v="内销配套"/>
    <m/>
    <s v="商用配套6组"/>
    <x v="256"/>
    <x v="265"/>
    <x v="0"/>
    <x v="81"/>
    <x v="81"/>
    <x v="3"/>
    <x v="2"/>
    <n v="48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228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6"/>
    <x v="265"/>
    <x v="0"/>
    <x v="81"/>
    <x v="81"/>
    <x v="3"/>
    <x v="4"/>
    <n v="120"/>
    <x v="1"/>
    <x v="1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228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6"/>
    <x v="265"/>
    <x v="0"/>
    <x v="738"/>
    <x v="737"/>
    <x v="3"/>
    <x v="2"/>
    <n v="8"/>
    <x v="1"/>
    <x v="1"/>
    <m/>
    <s v="E"/>
    <s v="E1222P"/>
    <s v="12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2P"/>
    <x v="228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7"/>
    <x v="266"/>
    <x v="0"/>
    <x v="74"/>
    <x v="74"/>
    <x v="1"/>
    <x v="3"/>
    <n v="120"/>
    <x v="1"/>
    <x v="1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29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7"/>
    <x v="266"/>
    <x v="0"/>
    <x v="341"/>
    <x v="347"/>
    <x v="1"/>
    <x v="3"/>
    <n v="50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229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257"/>
    <x v="266"/>
    <x v="0"/>
    <x v="342"/>
    <x v="348"/>
    <x v="1"/>
    <x v="3"/>
    <n v="5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29"/>
    <x v="0"/>
    <s v="买断客户"/>
    <s v="买断代理"/>
    <s v="-"/>
    <s v="-"/>
    <s v="-"/>
    <s v="-"/>
    <s v="不合作"/>
    <s v="买断客户"/>
    <s v="买断代理"/>
    <s v="-"/>
    <s v="-"/>
    <s v="-"/>
    <x v="1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677"/>
    <x v="677"/>
    <x v="3"/>
    <x v="9"/>
    <n v="10"/>
    <x v="1"/>
    <x v="1"/>
    <m/>
    <s v="E"/>
    <s v="EV1254Q"/>
    <s v="12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6"/>
    <x v="26"/>
    <x v="3"/>
    <x v="9"/>
    <n v="8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6"/>
    <x v="26"/>
    <x v="3"/>
    <x v="10"/>
    <n v="16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1"/>
    <x v="1"/>
    <x v="3"/>
    <x v="9"/>
    <n v="10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1"/>
    <x v="1"/>
    <x v="3"/>
    <x v="10"/>
    <n v="20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3"/>
    <x v="751"/>
    <x v="3"/>
    <x v="11"/>
    <n v="600"/>
    <x v="1"/>
    <x v="1"/>
    <m/>
    <s v="E"/>
    <s v="EV1528Q"/>
    <s v="275/70R22.5"/>
    <s v="18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8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06"/>
    <x v="705"/>
    <x v="3"/>
    <x v="11"/>
    <n v="70"/>
    <x v="1"/>
    <x v="1"/>
    <m/>
    <s v="E"/>
    <s v="EV1540Q"/>
    <s v="12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"/>
    <x v="4"/>
    <x v="1"/>
    <x v="0"/>
    <n v="20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"/>
    <x v="4"/>
    <x v="1"/>
    <x v="10"/>
    <n v="10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"/>
    <x v="4"/>
    <x v="2"/>
    <x v="4"/>
    <n v="9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"/>
    <x v="4"/>
    <x v="2"/>
    <x v="6"/>
    <n v="6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"/>
    <x v="4"/>
    <x v="2"/>
    <x v="9"/>
    <n v="20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"/>
    <x v="4"/>
    <x v="2"/>
    <x v="10"/>
    <n v="10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"/>
    <x v="4"/>
    <x v="3"/>
    <x v="0"/>
    <n v="10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"/>
    <x v="4"/>
    <x v="3"/>
    <x v="2"/>
    <n v="15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"/>
    <x v="4"/>
    <x v="3"/>
    <x v="3"/>
    <n v="20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"/>
    <x v="4"/>
    <x v="3"/>
    <x v="4"/>
    <n v="20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"/>
    <x v="4"/>
    <x v="3"/>
    <x v="5"/>
    <n v="20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"/>
    <x v="4"/>
    <x v="3"/>
    <x v="6"/>
    <n v="20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"/>
    <x v="4"/>
    <x v="3"/>
    <x v="7"/>
    <n v="29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"/>
    <x v="4"/>
    <x v="3"/>
    <x v="9"/>
    <n v="50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"/>
    <x v="4"/>
    <x v="3"/>
    <x v="10"/>
    <n v="17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"/>
    <x v="4"/>
    <x v="3"/>
    <x v="11"/>
    <n v="50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18"/>
    <x v="18"/>
    <x v="1"/>
    <x v="10"/>
    <n v="10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18"/>
    <x v="18"/>
    <x v="2"/>
    <x v="0"/>
    <n v="10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18"/>
    <x v="18"/>
    <x v="2"/>
    <x v="2"/>
    <n v="5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18"/>
    <x v="18"/>
    <x v="2"/>
    <x v="3"/>
    <n v="10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18"/>
    <x v="18"/>
    <x v="2"/>
    <x v="7"/>
    <n v="25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18"/>
    <x v="18"/>
    <x v="3"/>
    <x v="7"/>
    <n v="10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18"/>
    <x v="18"/>
    <x v="3"/>
    <x v="8"/>
    <n v="6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73"/>
    <x v="275"/>
    <x v="1"/>
    <x v="8"/>
    <n v="12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73"/>
    <x v="275"/>
    <x v="1"/>
    <x v="9"/>
    <n v="20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73"/>
    <x v="275"/>
    <x v="1"/>
    <x v="10"/>
    <n v="10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73"/>
    <x v="275"/>
    <x v="1"/>
    <x v="11"/>
    <n v="20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73"/>
    <x v="275"/>
    <x v="2"/>
    <x v="0"/>
    <n v="30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73"/>
    <x v="275"/>
    <x v="2"/>
    <x v="1"/>
    <n v="12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73"/>
    <x v="275"/>
    <x v="2"/>
    <x v="4"/>
    <n v="34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73"/>
    <x v="275"/>
    <x v="2"/>
    <x v="10"/>
    <n v="10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73"/>
    <x v="275"/>
    <x v="3"/>
    <x v="2"/>
    <n v="6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73"/>
    <x v="275"/>
    <x v="3"/>
    <x v="4"/>
    <n v="8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73"/>
    <x v="275"/>
    <x v="3"/>
    <x v="9"/>
    <n v="10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73"/>
    <x v="275"/>
    <x v="3"/>
    <x v="11"/>
    <n v="32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693"/>
    <x v="693"/>
    <x v="1"/>
    <x v="2"/>
    <n v="40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693"/>
    <x v="693"/>
    <x v="1"/>
    <x v="7"/>
    <n v="12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693"/>
    <x v="693"/>
    <x v="1"/>
    <x v="8"/>
    <n v="6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693"/>
    <x v="693"/>
    <x v="1"/>
    <x v="10"/>
    <n v="20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693"/>
    <x v="693"/>
    <x v="1"/>
    <x v="11"/>
    <n v="16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693"/>
    <x v="693"/>
    <x v="2"/>
    <x v="1"/>
    <n v="8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693"/>
    <x v="693"/>
    <x v="2"/>
    <x v="8"/>
    <n v="10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693"/>
    <x v="693"/>
    <x v="2"/>
    <x v="9"/>
    <n v="10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693"/>
    <x v="693"/>
    <x v="3"/>
    <x v="0"/>
    <n v="8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693"/>
    <x v="693"/>
    <x v="3"/>
    <x v="1"/>
    <n v="6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693"/>
    <x v="693"/>
    <x v="3"/>
    <x v="2"/>
    <n v="22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693"/>
    <x v="693"/>
    <x v="3"/>
    <x v="3"/>
    <n v="1"/>
    <x v="1"/>
    <x v="1"/>
    <m/>
    <s v="E"/>
    <s v="EV379Q"/>
    <s v="295/80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4"/>
    <x v="752"/>
    <x v="1"/>
    <x v="7"/>
    <n v="11"/>
    <x v="1"/>
    <x v="1"/>
    <m/>
    <s v="E"/>
    <s v="EV399Q"/>
    <s v="12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9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4"/>
    <x v="752"/>
    <x v="2"/>
    <x v="0"/>
    <n v="10"/>
    <x v="1"/>
    <x v="1"/>
    <m/>
    <s v="E"/>
    <s v="EV399Q"/>
    <s v="12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9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4"/>
    <x v="752"/>
    <x v="2"/>
    <x v="2"/>
    <n v="6"/>
    <x v="1"/>
    <x v="1"/>
    <m/>
    <s v="E"/>
    <s v="EV399Q"/>
    <s v="12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9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4"/>
    <x v="752"/>
    <x v="2"/>
    <x v="3"/>
    <n v="16"/>
    <x v="1"/>
    <x v="1"/>
    <m/>
    <s v="E"/>
    <s v="EV399Q"/>
    <s v="12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9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4"/>
    <x v="752"/>
    <x v="2"/>
    <x v="8"/>
    <n v="10"/>
    <x v="1"/>
    <x v="1"/>
    <m/>
    <s v="E"/>
    <s v="EV399Q"/>
    <s v="12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9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4"/>
    <x v="752"/>
    <x v="3"/>
    <x v="3"/>
    <n v="6"/>
    <x v="1"/>
    <x v="1"/>
    <m/>
    <s v="E"/>
    <s v="EV399Q"/>
    <s v="12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9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4"/>
    <x v="752"/>
    <x v="3"/>
    <x v="8"/>
    <n v="6"/>
    <x v="1"/>
    <x v="1"/>
    <m/>
    <s v="E"/>
    <s v="EV399Q"/>
    <s v="12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99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7"/>
    <x v="47"/>
    <x v="1"/>
    <x v="2"/>
    <n v="40"/>
    <x v="1"/>
    <x v="1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7"/>
    <x v="47"/>
    <x v="1"/>
    <x v="6"/>
    <n v="6"/>
    <x v="1"/>
    <x v="1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7"/>
    <x v="47"/>
    <x v="1"/>
    <x v="8"/>
    <n v="14"/>
    <x v="1"/>
    <x v="1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7"/>
    <x v="47"/>
    <x v="2"/>
    <x v="0"/>
    <n v="40"/>
    <x v="1"/>
    <x v="1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7"/>
    <x v="47"/>
    <x v="2"/>
    <x v="2"/>
    <n v="20"/>
    <x v="1"/>
    <x v="1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7"/>
    <x v="47"/>
    <x v="2"/>
    <x v="7"/>
    <n v="20"/>
    <x v="1"/>
    <x v="1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7"/>
    <x v="47"/>
    <x v="2"/>
    <x v="9"/>
    <n v="20"/>
    <x v="1"/>
    <x v="1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7"/>
    <x v="47"/>
    <x v="3"/>
    <x v="0"/>
    <n v="6"/>
    <x v="1"/>
    <x v="1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7"/>
    <x v="47"/>
    <x v="3"/>
    <x v="1"/>
    <n v="10"/>
    <x v="1"/>
    <x v="1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7"/>
    <x v="47"/>
    <x v="3"/>
    <x v="2"/>
    <n v="19"/>
    <x v="1"/>
    <x v="1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7"/>
    <x v="47"/>
    <x v="3"/>
    <x v="4"/>
    <n v="30"/>
    <x v="1"/>
    <x v="1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7"/>
    <x v="47"/>
    <x v="3"/>
    <x v="5"/>
    <n v="30"/>
    <x v="1"/>
    <x v="1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7"/>
    <x v="47"/>
    <x v="3"/>
    <x v="10"/>
    <n v="20"/>
    <x v="1"/>
    <x v="1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09"/>
    <x v="708"/>
    <x v="1"/>
    <x v="7"/>
    <n v="11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09"/>
    <x v="708"/>
    <x v="1"/>
    <x v="8"/>
    <n v="10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09"/>
    <x v="708"/>
    <x v="1"/>
    <x v="9"/>
    <n v="10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09"/>
    <x v="708"/>
    <x v="2"/>
    <x v="0"/>
    <n v="20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09"/>
    <x v="708"/>
    <x v="2"/>
    <x v="6"/>
    <n v="7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09"/>
    <x v="708"/>
    <x v="2"/>
    <x v="7"/>
    <n v="13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09"/>
    <x v="708"/>
    <x v="3"/>
    <x v="2"/>
    <n v="10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09"/>
    <x v="708"/>
    <x v="3"/>
    <x v="4"/>
    <n v="6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09"/>
    <x v="708"/>
    <x v="3"/>
    <x v="7"/>
    <n v="26"/>
    <x v="1"/>
    <x v="1"/>
    <m/>
    <s v="E"/>
    <s v="EV452Q"/>
    <s v="11R22.5"/>
    <s v="16PR"/>
    <n v="22.5"/>
    <s v="GAL811"/>
    <s v="Giti"/>
    <s v="佳通"/>
    <s v="TL"/>
    <s v="TL"/>
    <s v="GAL811"/>
    <s v="B2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2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62"/>
    <x v="463"/>
    <x v="1"/>
    <x v="0"/>
    <n v="10"/>
    <x v="1"/>
    <x v="1"/>
    <m/>
    <s v="E"/>
    <s v="EV464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62"/>
    <x v="463"/>
    <x v="1"/>
    <x v="7"/>
    <n v="19"/>
    <x v="1"/>
    <x v="1"/>
    <m/>
    <s v="E"/>
    <s v="EV464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62"/>
    <x v="463"/>
    <x v="1"/>
    <x v="8"/>
    <n v="6"/>
    <x v="1"/>
    <x v="1"/>
    <m/>
    <s v="E"/>
    <s v="EV464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1"/>
    <x v="0"/>
    <n v="3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1"/>
    <x v="2"/>
    <n v="5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1"/>
    <x v="5"/>
    <n v="5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1"/>
    <x v="6"/>
    <n v="54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1"/>
    <x v="7"/>
    <n v="53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1"/>
    <x v="8"/>
    <n v="188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1"/>
    <x v="9"/>
    <n v="5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1"/>
    <x v="10"/>
    <n v="6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1"/>
    <x v="11"/>
    <n v="3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2"/>
    <x v="0"/>
    <n v="4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2"/>
    <x v="1"/>
    <n v="6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2"/>
    <x v="2"/>
    <n v="6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2"/>
    <x v="4"/>
    <n v="16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2"/>
    <x v="5"/>
    <n v="6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2"/>
    <x v="6"/>
    <n v="6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2"/>
    <x v="7"/>
    <n v="5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2"/>
    <x v="8"/>
    <n v="9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2"/>
    <x v="9"/>
    <n v="6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2"/>
    <x v="10"/>
    <n v="5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3"/>
    <x v="0"/>
    <n v="8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3"/>
    <x v="1"/>
    <n v="5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3"/>
    <x v="2"/>
    <n v="6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3"/>
    <x v="3"/>
    <n v="4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3"/>
    <x v="4"/>
    <n v="1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3"/>
    <x v="5"/>
    <n v="8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3"/>
    <x v="6"/>
    <n v="76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3"/>
    <x v="7"/>
    <n v="84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3"/>
    <x v="8"/>
    <n v="6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3"/>
    <x v="9"/>
    <n v="10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4"/>
    <x v="24"/>
    <x v="3"/>
    <x v="10"/>
    <n v="6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3"/>
    <x v="43"/>
    <x v="1"/>
    <x v="11"/>
    <n v="10"/>
    <x v="1"/>
    <x v="1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3"/>
    <x v="43"/>
    <x v="3"/>
    <x v="0"/>
    <n v="10"/>
    <x v="1"/>
    <x v="1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0"/>
    <x v="20"/>
    <x v="1"/>
    <x v="0"/>
    <n v="3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0"/>
    <x v="20"/>
    <x v="1"/>
    <x v="8"/>
    <n v="21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0"/>
    <x v="20"/>
    <x v="1"/>
    <x v="10"/>
    <n v="1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0"/>
    <x v="20"/>
    <x v="2"/>
    <x v="0"/>
    <n v="1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0"/>
    <x v="20"/>
    <x v="3"/>
    <x v="1"/>
    <n v="8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20"/>
    <x v="20"/>
    <x v="3"/>
    <x v="2"/>
    <n v="1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"/>
    <x v="7"/>
    <x v="3"/>
    <x v="3"/>
    <n v="50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"/>
    <x v="7"/>
    <x v="3"/>
    <x v="4"/>
    <n v="30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"/>
    <x v="7"/>
    <x v="3"/>
    <x v="6"/>
    <n v="16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"/>
    <x v="7"/>
    <x v="3"/>
    <x v="7"/>
    <n v="30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"/>
    <x v="7"/>
    <x v="3"/>
    <x v="8"/>
    <n v="20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"/>
    <x v="7"/>
    <x v="3"/>
    <x v="10"/>
    <n v="30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8"/>
    <x v="48"/>
    <x v="2"/>
    <x v="3"/>
    <n v="175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8"/>
    <x v="48"/>
    <x v="2"/>
    <x v="9"/>
    <n v="910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8"/>
    <x v="48"/>
    <x v="2"/>
    <x v="10"/>
    <n v="290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8"/>
    <x v="48"/>
    <x v="3"/>
    <x v="3"/>
    <n v="434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8"/>
    <x v="48"/>
    <x v="3"/>
    <x v="4"/>
    <n v="36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8"/>
    <x v="48"/>
    <x v="3"/>
    <x v="5"/>
    <n v="320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8"/>
    <x v="48"/>
    <x v="3"/>
    <x v="6"/>
    <n v="20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8"/>
    <x v="48"/>
    <x v="3"/>
    <x v="7"/>
    <n v="499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8"/>
    <x v="48"/>
    <x v="3"/>
    <x v="8"/>
    <n v="30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8"/>
    <x v="48"/>
    <x v="3"/>
    <x v="9"/>
    <n v="50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8"/>
    <x v="48"/>
    <x v="3"/>
    <x v="10"/>
    <n v="150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48"/>
    <x v="48"/>
    <x v="3"/>
    <x v="11"/>
    <n v="110"/>
    <x v="1"/>
    <x v="1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36"/>
    <x v="36"/>
    <x v="2"/>
    <x v="4"/>
    <n v="4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36"/>
    <x v="36"/>
    <x v="2"/>
    <x v="7"/>
    <n v="1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36"/>
    <x v="36"/>
    <x v="2"/>
    <x v="10"/>
    <n v="376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36"/>
    <x v="36"/>
    <x v="3"/>
    <x v="4"/>
    <n v="12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36"/>
    <x v="36"/>
    <x v="3"/>
    <x v="5"/>
    <n v="463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36"/>
    <x v="36"/>
    <x v="3"/>
    <x v="6"/>
    <n v="517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36"/>
    <x v="36"/>
    <x v="3"/>
    <x v="7"/>
    <n v="1108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36"/>
    <x v="36"/>
    <x v="3"/>
    <x v="8"/>
    <n v="15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36"/>
    <x v="36"/>
    <x v="3"/>
    <x v="9"/>
    <n v="231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36"/>
    <x v="36"/>
    <x v="3"/>
    <x v="10"/>
    <n v="416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36"/>
    <x v="36"/>
    <x v="3"/>
    <x v="11"/>
    <n v="160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00"/>
    <x v="699"/>
    <x v="1"/>
    <x v="7"/>
    <n v="12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00"/>
    <x v="699"/>
    <x v="1"/>
    <x v="8"/>
    <n v="3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00"/>
    <x v="699"/>
    <x v="1"/>
    <x v="11"/>
    <n v="4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00"/>
    <x v="699"/>
    <x v="2"/>
    <x v="4"/>
    <n v="15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00"/>
    <x v="699"/>
    <x v="3"/>
    <x v="0"/>
    <n v="4"/>
    <x v="1"/>
    <x v="1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1"/>
    <x v="0"/>
    <n v="22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1"/>
    <x v="2"/>
    <n v="2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1"/>
    <x v="3"/>
    <n v="10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1"/>
    <x v="4"/>
    <n v="10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1"/>
    <x v="5"/>
    <n v="5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1"/>
    <x v="6"/>
    <n v="4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1"/>
    <x v="7"/>
    <n v="82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1"/>
    <x v="8"/>
    <n v="6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1"/>
    <x v="9"/>
    <n v="7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1"/>
    <x v="10"/>
    <n v="6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1"/>
    <x v="11"/>
    <n v="17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2"/>
    <x v="0"/>
    <n v="11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2"/>
    <x v="1"/>
    <n v="4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2"/>
    <x v="2"/>
    <n v="6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2"/>
    <x v="4"/>
    <n v="31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2"/>
    <x v="5"/>
    <n v="4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2"/>
    <x v="6"/>
    <n v="6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2"/>
    <x v="7"/>
    <n v="4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2"/>
    <x v="8"/>
    <n v="5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2"/>
    <x v="9"/>
    <n v="4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2"/>
    <x v="10"/>
    <n v="8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3"/>
    <x v="0"/>
    <n v="5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3"/>
    <x v="1"/>
    <n v="46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3"/>
    <x v="2"/>
    <n v="4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3"/>
    <x v="3"/>
    <n v="2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3"/>
    <x v="4"/>
    <n v="3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3"/>
    <x v="5"/>
    <n v="2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3"/>
    <x v="6"/>
    <n v="3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3"/>
    <x v="7"/>
    <n v="24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3"/>
    <x v="8"/>
    <n v="2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3"/>
    <x v="9"/>
    <n v="60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3"/>
    <x v="10"/>
    <n v="42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商用配套6组"/>
    <x v="19"/>
    <x v="19"/>
    <x v="0"/>
    <x v="755"/>
    <x v="753"/>
    <x v="3"/>
    <x v="11"/>
    <n v="35"/>
    <x v="1"/>
    <x v="1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m/>
    <m/>
    <m/>
    <m/>
    <s v="内销配套"/>
    <m/>
    <s v="客车一组"/>
    <x v="3"/>
    <x v="3"/>
    <x v="1"/>
    <x v="388"/>
    <x v="385"/>
    <x v="1"/>
    <x v="1"/>
    <n v="78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1"/>
    <x v="388"/>
    <x v="385"/>
    <x v="1"/>
    <x v="2"/>
    <n v="228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1"/>
    <x v="388"/>
    <x v="385"/>
    <x v="1"/>
    <x v="3"/>
    <n v="1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1"/>
    <x v="388"/>
    <x v="385"/>
    <x v="1"/>
    <x v="4"/>
    <n v="1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1"/>
    <x v="388"/>
    <x v="385"/>
    <x v="1"/>
    <x v="5"/>
    <n v="6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1"/>
    <x v="388"/>
    <x v="385"/>
    <x v="2"/>
    <x v="5"/>
    <n v="7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1"/>
    <x v="388"/>
    <x v="385"/>
    <x v="3"/>
    <x v="2"/>
    <n v="1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56"/>
    <x v="754"/>
    <x v="1"/>
    <x v="1"/>
    <n v="12"/>
    <x v="1"/>
    <x v="1"/>
    <m/>
    <s v="E"/>
    <s v="E434P"/>
    <s v="8R22.5"/>
    <s v="14PR"/>
    <n v="22.5"/>
    <s v="PW212"/>
    <s v="PRIMEWELL"/>
    <s v="佳安"/>
    <s v="TL"/>
    <s v="TL"/>
    <s v="GAR868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434P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82"/>
    <x v="284"/>
    <x v="2"/>
    <x v="3"/>
    <n v="27"/>
    <x v="1"/>
    <x v="1"/>
    <m/>
    <s v="E"/>
    <s v="EV1265Q"/>
    <s v="315/80R22.5"/>
    <s v="18PR"/>
    <n v="22.5"/>
    <s v="GAL817"/>
    <s v="Giti"/>
    <s v="佳通"/>
    <s v="TL"/>
    <s v="TL"/>
    <s v="GAL817"/>
    <s v="B1"/>
    <s v="B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82"/>
    <x v="284"/>
    <x v="2"/>
    <x v="5"/>
    <n v="16"/>
    <x v="1"/>
    <x v="1"/>
    <m/>
    <s v="E"/>
    <s v="EV1265Q"/>
    <s v="315/80R22.5"/>
    <s v="18PR"/>
    <n v="22.5"/>
    <s v="GAL817"/>
    <s v="Giti"/>
    <s v="佳通"/>
    <s v="TL"/>
    <s v="TL"/>
    <s v="GAL817"/>
    <s v="B1"/>
    <s v="B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82"/>
    <x v="284"/>
    <x v="3"/>
    <x v="4"/>
    <n v="24"/>
    <x v="1"/>
    <x v="1"/>
    <m/>
    <s v="E"/>
    <s v="EV1265Q"/>
    <s v="315/80R22.5"/>
    <s v="18PR"/>
    <n v="22.5"/>
    <s v="GAL817"/>
    <s v="Giti"/>
    <s v="佳通"/>
    <s v="TL"/>
    <s v="TL"/>
    <s v="GAL817"/>
    <s v="B1"/>
    <s v="B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82"/>
    <x v="284"/>
    <x v="3"/>
    <x v="5"/>
    <n v="18"/>
    <x v="1"/>
    <x v="1"/>
    <m/>
    <s v="E"/>
    <s v="EV1265Q"/>
    <s v="315/80R22.5"/>
    <s v="18PR"/>
    <n v="22.5"/>
    <s v="GAL817"/>
    <s v="Giti"/>
    <s v="佳通"/>
    <s v="TL"/>
    <s v="TL"/>
    <s v="GAL817"/>
    <s v="B1"/>
    <s v="B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82"/>
    <x v="284"/>
    <x v="3"/>
    <x v="6"/>
    <n v="-16"/>
    <x v="1"/>
    <x v="1"/>
    <m/>
    <s v="E"/>
    <s v="EV1265Q"/>
    <s v="315/80R22.5"/>
    <s v="18PR"/>
    <n v="22.5"/>
    <s v="GAL817"/>
    <s v="Giti"/>
    <s v="佳通"/>
    <s v="TL"/>
    <s v="TL"/>
    <s v="GAL817"/>
    <s v="B1"/>
    <s v="B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82"/>
    <x v="284"/>
    <x v="3"/>
    <x v="8"/>
    <n v="7"/>
    <x v="1"/>
    <x v="1"/>
    <m/>
    <s v="E"/>
    <s v="EV1265Q"/>
    <s v="315/80R22.5"/>
    <s v="18PR"/>
    <n v="22.5"/>
    <s v="GAL817"/>
    <s v="Giti"/>
    <s v="佳通"/>
    <s v="TL"/>
    <s v="TL"/>
    <s v="GAL817"/>
    <s v="B1"/>
    <s v="B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0"/>
    <x v="0"/>
    <x v="3"/>
    <x v="9"/>
    <n v="45"/>
    <x v="1"/>
    <x v="1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6"/>
    <x v="26"/>
    <x v="2"/>
    <x v="3"/>
    <n v="554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6"/>
    <x v="26"/>
    <x v="2"/>
    <x v="4"/>
    <n v="178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6"/>
    <x v="26"/>
    <x v="2"/>
    <x v="5"/>
    <n v="352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6"/>
    <x v="26"/>
    <x v="2"/>
    <x v="6"/>
    <n v="160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6"/>
    <x v="26"/>
    <x v="2"/>
    <x v="7"/>
    <n v="96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6"/>
    <x v="26"/>
    <x v="2"/>
    <x v="8"/>
    <n v="80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6"/>
    <x v="26"/>
    <x v="2"/>
    <x v="10"/>
    <n v="7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6"/>
    <x v="26"/>
    <x v="2"/>
    <x v="11"/>
    <n v="15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6"/>
    <x v="26"/>
    <x v="3"/>
    <x v="2"/>
    <n v="44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6"/>
    <x v="26"/>
    <x v="3"/>
    <x v="3"/>
    <n v="481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6"/>
    <x v="26"/>
    <x v="3"/>
    <x v="4"/>
    <n v="397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6"/>
    <x v="26"/>
    <x v="3"/>
    <x v="5"/>
    <n v="560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6"/>
    <x v="26"/>
    <x v="3"/>
    <x v="7"/>
    <n v="232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6"/>
    <x v="26"/>
    <x v="3"/>
    <x v="8"/>
    <n v="160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6"/>
    <x v="26"/>
    <x v="3"/>
    <x v="9"/>
    <n v="163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6"/>
    <x v="26"/>
    <x v="3"/>
    <x v="10"/>
    <n v="250"/>
    <x v="1"/>
    <x v="1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"/>
    <x v="1"/>
    <x v="2"/>
    <x v="3"/>
    <n v="585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"/>
    <x v="1"/>
    <x v="2"/>
    <x v="4"/>
    <n v="188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"/>
    <x v="1"/>
    <x v="2"/>
    <x v="5"/>
    <n v="531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"/>
    <x v="1"/>
    <x v="2"/>
    <x v="6"/>
    <n v="661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"/>
    <x v="1"/>
    <x v="2"/>
    <x v="7"/>
    <n v="580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"/>
    <x v="1"/>
    <x v="2"/>
    <x v="8"/>
    <n v="933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"/>
    <x v="1"/>
    <x v="2"/>
    <x v="9"/>
    <n v="1023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"/>
    <x v="1"/>
    <x v="2"/>
    <x v="10"/>
    <n v="559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"/>
    <x v="1"/>
    <x v="2"/>
    <x v="11"/>
    <n v="754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"/>
    <x v="1"/>
    <x v="3"/>
    <x v="0"/>
    <n v="969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"/>
    <x v="1"/>
    <x v="3"/>
    <x v="2"/>
    <n v="1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"/>
    <x v="1"/>
    <x v="3"/>
    <x v="3"/>
    <n v="1213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"/>
    <x v="1"/>
    <x v="3"/>
    <x v="4"/>
    <n v="683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"/>
    <x v="1"/>
    <x v="3"/>
    <x v="5"/>
    <n v="12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"/>
    <x v="1"/>
    <x v="3"/>
    <x v="6"/>
    <n v="919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"/>
    <x v="1"/>
    <x v="3"/>
    <x v="7"/>
    <n v="798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"/>
    <x v="1"/>
    <x v="3"/>
    <x v="8"/>
    <n v="991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"/>
    <x v="1"/>
    <x v="3"/>
    <x v="9"/>
    <n v="104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"/>
    <x v="1"/>
    <x v="3"/>
    <x v="10"/>
    <n v="329"/>
    <x v="1"/>
    <x v="1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20"/>
    <x v="719"/>
    <x v="3"/>
    <x v="9"/>
    <n v="8"/>
    <x v="1"/>
    <x v="1"/>
    <m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20"/>
    <x v="719"/>
    <x v="3"/>
    <x v="10"/>
    <n v="1"/>
    <x v="1"/>
    <x v="1"/>
    <m/>
    <s v="E"/>
    <s v="EV1522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5"/>
    <x v="15"/>
    <x v="2"/>
    <x v="10"/>
    <n v="7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5"/>
    <x v="15"/>
    <x v="3"/>
    <x v="3"/>
    <n v="141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5"/>
    <x v="15"/>
    <x v="3"/>
    <x v="4"/>
    <n v="53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5"/>
    <x v="15"/>
    <x v="3"/>
    <x v="5"/>
    <n v="312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5"/>
    <x v="15"/>
    <x v="3"/>
    <x v="6"/>
    <n v="193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5"/>
    <x v="15"/>
    <x v="3"/>
    <x v="7"/>
    <n v="105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5"/>
    <x v="15"/>
    <x v="3"/>
    <x v="8"/>
    <n v="62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5"/>
    <x v="15"/>
    <x v="3"/>
    <x v="10"/>
    <n v="66"/>
    <x v="1"/>
    <x v="1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6"/>
    <x v="16"/>
    <x v="3"/>
    <x v="3"/>
    <n v="371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6"/>
    <x v="16"/>
    <x v="3"/>
    <x v="4"/>
    <n v="70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6"/>
    <x v="16"/>
    <x v="3"/>
    <x v="5"/>
    <n v="89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6"/>
    <x v="16"/>
    <x v="3"/>
    <x v="6"/>
    <n v="126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6"/>
    <x v="16"/>
    <x v="3"/>
    <x v="8"/>
    <n v="112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6"/>
    <x v="16"/>
    <x v="3"/>
    <x v="9"/>
    <n v="8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6"/>
    <x v="16"/>
    <x v="3"/>
    <x v="10"/>
    <n v="8"/>
    <x v="1"/>
    <x v="1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7"/>
    <x v="17"/>
    <x v="3"/>
    <x v="3"/>
    <n v="44"/>
    <x v="1"/>
    <x v="1"/>
    <m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7"/>
    <x v="17"/>
    <x v="3"/>
    <x v="6"/>
    <n v="15"/>
    <x v="1"/>
    <x v="1"/>
    <m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7"/>
    <x v="17"/>
    <x v="3"/>
    <x v="10"/>
    <n v="70"/>
    <x v="1"/>
    <x v="1"/>
    <m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"/>
    <x v="2"/>
    <x v="3"/>
    <x v="5"/>
    <n v="105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"/>
    <x v="2"/>
    <x v="3"/>
    <x v="6"/>
    <n v="195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"/>
    <x v="2"/>
    <x v="3"/>
    <x v="7"/>
    <n v="221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"/>
    <x v="2"/>
    <x v="3"/>
    <x v="8"/>
    <n v="165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"/>
    <x v="2"/>
    <x v="3"/>
    <x v="9"/>
    <n v="100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"/>
    <x v="2"/>
    <x v="3"/>
    <x v="10"/>
    <n v="96"/>
    <x v="1"/>
    <x v="1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10"/>
    <x v="709"/>
    <x v="3"/>
    <x v="7"/>
    <n v="14"/>
    <x v="1"/>
    <x v="1"/>
    <m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10"/>
    <x v="709"/>
    <x v="3"/>
    <x v="8"/>
    <n v="66"/>
    <x v="1"/>
    <x v="1"/>
    <m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10"/>
    <x v="709"/>
    <x v="3"/>
    <x v="9"/>
    <n v="76"/>
    <x v="1"/>
    <x v="1"/>
    <m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10"/>
    <x v="709"/>
    <x v="3"/>
    <x v="10"/>
    <n v="90"/>
    <x v="1"/>
    <x v="1"/>
    <m/>
    <s v="E"/>
    <s v="EV1713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548"/>
    <x v="552"/>
    <x v="3"/>
    <x v="4"/>
    <n v="191"/>
    <x v="1"/>
    <x v="1"/>
    <m/>
    <s v="E"/>
    <s v="EV333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548"/>
    <x v="552"/>
    <x v="3"/>
    <x v="5"/>
    <n v="19"/>
    <x v="1"/>
    <x v="1"/>
    <m/>
    <s v="E"/>
    <s v="EV333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1"/>
    <x v="1"/>
    <n v="175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1"/>
    <x v="2"/>
    <n v="107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1"/>
    <x v="3"/>
    <n v="32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1"/>
    <x v="4"/>
    <n v="10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1"/>
    <x v="5"/>
    <n v="173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1"/>
    <x v="6"/>
    <n v="63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1"/>
    <x v="7"/>
    <n v="383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1"/>
    <x v="8"/>
    <n v="21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1"/>
    <x v="9"/>
    <n v="69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1"/>
    <x v="10"/>
    <n v="148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1"/>
    <x v="11"/>
    <n v="68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2"/>
    <x v="0"/>
    <n v="109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2"/>
    <x v="2"/>
    <n v="75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2"/>
    <x v="3"/>
    <n v="13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2"/>
    <x v="4"/>
    <n v="43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2"/>
    <x v="5"/>
    <n v="40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2"/>
    <x v="6"/>
    <n v="233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2"/>
    <x v="7"/>
    <n v="290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2"/>
    <x v="8"/>
    <n v="275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2"/>
    <x v="9"/>
    <n v="28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2"/>
    <x v="10"/>
    <n v="130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3"/>
    <x v="0"/>
    <n v="84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3"/>
    <x v="2"/>
    <n v="3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3"/>
    <x v="3"/>
    <n v="417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3"/>
    <x v="4"/>
    <n v="3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3"/>
    <x v="5"/>
    <n v="332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3"/>
    <x v="6"/>
    <n v="-23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3"/>
    <x v="7"/>
    <n v="65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3"/>
    <x v="8"/>
    <n v="8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"/>
    <x v="4"/>
    <x v="3"/>
    <x v="10"/>
    <n v="26"/>
    <x v="1"/>
    <x v="1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8"/>
    <x v="18"/>
    <x v="1"/>
    <x v="2"/>
    <n v="60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8"/>
    <x v="18"/>
    <x v="1"/>
    <x v="3"/>
    <n v="107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8"/>
    <x v="18"/>
    <x v="1"/>
    <x v="4"/>
    <n v="525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8"/>
    <x v="18"/>
    <x v="1"/>
    <x v="5"/>
    <n v="409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8"/>
    <x v="18"/>
    <x v="1"/>
    <x v="6"/>
    <n v="100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8"/>
    <x v="18"/>
    <x v="1"/>
    <x v="8"/>
    <n v="107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8"/>
    <x v="18"/>
    <x v="1"/>
    <x v="10"/>
    <n v="172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8"/>
    <x v="18"/>
    <x v="1"/>
    <x v="11"/>
    <n v="522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8"/>
    <x v="18"/>
    <x v="2"/>
    <x v="0"/>
    <n v="407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8"/>
    <x v="18"/>
    <x v="2"/>
    <x v="2"/>
    <n v="6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8"/>
    <x v="18"/>
    <x v="2"/>
    <x v="5"/>
    <n v="378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8"/>
    <x v="18"/>
    <x v="2"/>
    <x v="6"/>
    <n v="20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8"/>
    <x v="18"/>
    <x v="2"/>
    <x v="7"/>
    <n v="56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8"/>
    <x v="18"/>
    <x v="2"/>
    <x v="9"/>
    <n v="306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8"/>
    <x v="18"/>
    <x v="2"/>
    <x v="10"/>
    <n v="254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8"/>
    <x v="18"/>
    <x v="3"/>
    <x v="0"/>
    <n v="120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8"/>
    <x v="18"/>
    <x v="3"/>
    <x v="4"/>
    <n v="502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8"/>
    <x v="18"/>
    <x v="3"/>
    <x v="5"/>
    <n v="144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8"/>
    <x v="18"/>
    <x v="3"/>
    <x v="6"/>
    <n v="-105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8"/>
    <x v="18"/>
    <x v="3"/>
    <x v="7"/>
    <n v="94"/>
    <x v="1"/>
    <x v="1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73"/>
    <x v="275"/>
    <x v="1"/>
    <x v="4"/>
    <n v="12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73"/>
    <x v="275"/>
    <x v="1"/>
    <x v="7"/>
    <n v="6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73"/>
    <x v="275"/>
    <x v="2"/>
    <x v="2"/>
    <n v="950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73"/>
    <x v="275"/>
    <x v="2"/>
    <x v="3"/>
    <n v="1260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73"/>
    <x v="275"/>
    <x v="2"/>
    <x v="4"/>
    <n v="38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73"/>
    <x v="275"/>
    <x v="2"/>
    <x v="6"/>
    <n v="360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73"/>
    <x v="275"/>
    <x v="2"/>
    <x v="7"/>
    <n v="474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73"/>
    <x v="275"/>
    <x v="2"/>
    <x v="8"/>
    <n v="126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73"/>
    <x v="275"/>
    <x v="2"/>
    <x v="10"/>
    <n v="60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73"/>
    <x v="275"/>
    <x v="2"/>
    <x v="11"/>
    <n v="1335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73"/>
    <x v="275"/>
    <x v="3"/>
    <x v="0"/>
    <n v="2302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73"/>
    <x v="275"/>
    <x v="3"/>
    <x v="3"/>
    <n v="305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73"/>
    <x v="275"/>
    <x v="3"/>
    <x v="4"/>
    <n v="61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73"/>
    <x v="275"/>
    <x v="3"/>
    <x v="5"/>
    <n v="9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54"/>
    <x v="752"/>
    <x v="3"/>
    <x v="2"/>
    <n v="20"/>
    <x v="1"/>
    <x v="1"/>
    <m/>
    <s v="E"/>
    <s v="EV399Q"/>
    <s v="12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9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54"/>
    <x v="752"/>
    <x v="3"/>
    <x v="3"/>
    <n v="8"/>
    <x v="1"/>
    <x v="1"/>
    <m/>
    <s v="E"/>
    <s v="EV399Q"/>
    <s v="12R22.5"/>
    <s v="16PR"/>
    <n v="22.5"/>
    <s v="GAL811"/>
    <s v="Giti"/>
    <s v="佳通"/>
    <s v="TL"/>
    <s v="TL"/>
    <s v="GAL811"/>
    <s v="B2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9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7"/>
    <x v="47"/>
    <x v="1"/>
    <x v="6"/>
    <n v="392"/>
    <x v="1"/>
    <x v="1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7"/>
    <x v="47"/>
    <x v="2"/>
    <x v="9"/>
    <n v="31"/>
    <x v="1"/>
    <x v="1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7"/>
    <x v="47"/>
    <x v="3"/>
    <x v="0"/>
    <n v="20"/>
    <x v="1"/>
    <x v="1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7"/>
    <x v="47"/>
    <x v="3"/>
    <x v="7"/>
    <n v="35"/>
    <x v="1"/>
    <x v="1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7"/>
    <x v="47"/>
    <x v="3"/>
    <x v="10"/>
    <n v="70"/>
    <x v="1"/>
    <x v="1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1"/>
    <x v="1"/>
    <n v="49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1"/>
    <x v="2"/>
    <n v="84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1"/>
    <x v="3"/>
    <n v="67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1"/>
    <x v="4"/>
    <n v="356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1"/>
    <x v="5"/>
    <n v="133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1"/>
    <x v="6"/>
    <n v="99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1"/>
    <x v="7"/>
    <n v="82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1"/>
    <x v="8"/>
    <n v="132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1"/>
    <x v="9"/>
    <n v="105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1"/>
    <x v="10"/>
    <n v="158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1"/>
    <x v="11"/>
    <n v="365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2"/>
    <x v="0"/>
    <n v="52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2"/>
    <x v="2"/>
    <n v="77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2"/>
    <x v="3"/>
    <n v="86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2"/>
    <x v="4"/>
    <n v="27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2"/>
    <x v="5"/>
    <n v="108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2"/>
    <x v="6"/>
    <n v="51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2"/>
    <x v="7"/>
    <n v="201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2"/>
    <x v="8"/>
    <n v="158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2"/>
    <x v="9"/>
    <n v="70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2"/>
    <x v="10"/>
    <n v="80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2"/>
    <x v="11"/>
    <n v="218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3"/>
    <x v="0"/>
    <n v="311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3"/>
    <x v="3"/>
    <n v="1373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3"/>
    <x v="4"/>
    <n v="113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3"/>
    <x v="5"/>
    <n v="184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3"/>
    <x v="6"/>
    <n v="-184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398"/>
    <x v="396"/>
    <x v="3"/>
    <x v="8"/>
    <n v="184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1"/>
    <x v="1"/>
    <n v="31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1"/>
    <x v="2"/>
    <n v="22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1"/>
    <x v="3"/>
    <n v="111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1"/>
    <x v="4"/>
    <n v="44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1"/>
    <x v="5"/>
    <n v="92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1"/>
    <x v="6"/>
    <n v="113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1"/>
    <x v="7"/>
    <n v="205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1"/>
    <x v="8"/>
    <n v="94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1"/>
    <x v="9"/>
    <n v="111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1"/>
    <x v="10"/>
    <n v="246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1"/>
    <x v="11"/>
    <n v="5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2"/>
    <x v="0"/>
    <n v="66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2"/>
    <x v="2"/>
    <n v="356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2"/>
    <x v="3"/>
    <n v="35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2"/>
    <x v="4"/>
    <n v="131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2"/>
    <x v="5"/>
    <n v="266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2"/>
    <x v="6"/>
    <n v="116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2"/>
    <x v="7"/>
    <n v="56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2"/>
    <x v="8"/>
    <n v="83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2"/>
    <x v="9"/>
    <n v="5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2"/>
    <x v="10"/>
    <n v="3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2"/>
    <x v="11"/>
    <n v="27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3"/>
    <x v="0"/>
    <n v="324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3"/>
    <x v="2"/>
    <n v="1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3"/>
    <x v="3"/>
    <n v="309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3"/>
    <x v="4"/>
    <n v="25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3"/>
    <x v="5"/>
    <n v="392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3"/>
    <x v="6"/>
    <n v="153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3"/>
    <x v="7"/>
    <n v="132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3"/>
    <x v="8"/>
    <n v="428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3"/>
    <x v="9"/>
    <n v="71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"/>
    <x v="6"/>
    <x v="3"/>
    <x v="10"/>
    <n v="103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4"/>
    <x v="24"/>
    <x v="1"/>
    <x v="5"/>
    <n v="49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4"/>
    <x v="24"/>
    <x v="2"/>
    <x v="8"/>
    <n v="3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4"/>
    <x v="24"/>
    <x v="2"/>
    <x v="9"/>
    <n v="2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4"/>
    <x v="24"/>
    <x v="2"/>
    <x v="10"/>
    <n v="2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4"/>
    <x v="24"/>
    <x v="3"/>
    <x v="0"/>
    <n v="2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4"/>
    <x v="24"/>
    <x v="3"/>
    <x v="2"/>
    <n v="2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4"/>
    <x v="24"/>
    <x v="3"/>
    <x v="3"/>
    <n v="3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4"/>
    <x v="24"/>
    <x v="3"/>
    <x v="4"/>
    <n v="3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4"/>
    <x v="24"/>
    <x v="3"/>
    <x v="7"/>
    <n v="5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4"/>
    <x v="24"/>
    <x v="3"/>
    <x v="8"/>
    <n v="3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4"/>
    <x v="24"/>
    <x v="3"/>
    <x v="10"/>
    <n v="170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1"/>
    <x v="1"/>
    <n v="149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1"/>
    <x v="2"/>
    <n v="128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1"/>
    <x v="3"/>
    <n v="84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1"/>
    <x v="4"/>
    <n v="220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1"/>
    <x v="5"/>
    <n v="213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1"/>
    <x v="6"/>
    <n v="84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1"/>
    <x v="7"/>
    <n v="400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1"/>
    <x v="8"/>
    <n v="363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1"/>
    <x v="9"/>
    <n v="244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1"/>
    <x v="10"/>
    <n v="28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1"/>
    <x v="11"/>
    <n v="352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2"/>
    <x v="0"/>
    <n v="148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2"/>
    <x v="2"/>
    <n v="36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2"/>
    <x v="3"/>
    <n v="135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2"/>
    <x v="4"/>
    <n v="246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2"/>
    <x v="5"/>
    <n v="270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2"/>
    <x v="6"/>
    <n v="470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2"/>
    <x v="7"/>
    <n v="604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2"/>
    <x v="8"/>
    <n v="522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2"/>
    <x v="9"/>
    <n v="18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2"/>
    <x v="10"/>
    <n v="143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2"/>
    <x v="11"/>
    <n v="427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3"/>
    <x v="0"/>
    <n v="95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3"/>
    <x v="2"/>
    <n v="24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3"/>
    <x v="3"/>
    <n v="581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3"/>
    <x v="4"/>
    <n v="262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3"/>
    <x v="5"/>
    <n v="252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3"/>
    <x v="6"/>
    <n v="30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3"/>
    <x v="7"/>
    <n v="293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3"/>
    <x v="8"/>
    <n v="166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3"/>
    <x v="9"/>
    <n v="112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19"/>
    <x v="19"/>
    <x v="3"/>
    <x v="10"/>
    <n v="306"/>
    <x v="1"/>
    <x v="1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0"/>
    <x v="20"/>
    <x v="1"/>
    <x v="4"/>
    <n v="12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0"/>
    <x v="20"/>
    <x v="1"/>
    <x v="5"/>
    <n v="76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0"/>
    <x v="20"/>
    <x v="1"/>
    <x v="8"/>
    <n v="253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0"/>
    <x v="20"/>
    <x v="1"/>
    <x v="10"/>
    <n v="11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0"/>
    <x v="20"/>
    <x v="2"/>
    <x v="5"/>
    <n v="126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0"/>
    <x v="20"/>
    <x v="2"/>
    <x v="6"/>
    <n v="126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0"/>
    <x v="20"/>
    <x v="2"/>
    <x v="9"/>
    <n v="27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0"/>
    <x v="20"/>
    <x v="2"/>
    <x v="11"/>
    <n v="21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0"/>
    <x v="20"/>
    <x v="3"/>
    <x v="0"/>
    <n v="233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0"/>
    <x v="20"/>
    <x v="3"/>
    <x v="2"/>
    <n v="20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0"/>
    <x v="20"/>
    <x v="3"/>
    <x v="3"/>
    <n v="146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0"/>
    <x v="20"/>
    <x v="3"/>
    <x v="4"/>
    <n v="136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0"/>
    <x v="20"/>
    <x v="3"/>
    <x v="5"/>
    <n v="6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0"/>
    <x v="20"/>
    <x v="3"/>
    <x v="6"/>
    <n v="-6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20"/>
    <x v="20"/>
    <x v="3"/>
    <x v="7"/>
    <n v="94"/>
    <x v="1"/>
    <x v="1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"/>
    <x v="7"/>
    <x v="1"/>
    <x v="6"/>
    <n v="246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"/>
    <x v="7"/>
    <x v="1"/>
    <x v="10"/>
    <n v="70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"/>
    <x v="7"/>
    <x v="1"/>
    <x v="11"/>
    <n v="50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"/>
    <x v="7"/>
    <x v="2"/>
    <x v="0"/>
    <n v="10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"/>
    <x v="7"/>
    <x v="3"/>
    <x v="8"/>
    <n v="17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"/>
    <x v="7"/>
    <x v="3"/>
    <x v="9"/>
    <n v="9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1"/>
    <x v="700"/>
    <x v="1"/>
    <x v="2"/>
    <n v="12"/>
    <x v="1"/>
    <x v="1"/>
    <m/>
    <s v="E"/>
    <s v="EV479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1"/>
    <x v="700"/>
    <x v="1"/>
    <x v="3"/>
    <n v="64"/>
    <x v="1"/>
    <x v="1"/>
    <m/>
    <s v="E"/>
    <s v="EV479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1"/>
    <x v="700"/>
    <x v="1"/>
    <x v="8"/>
    <n v="9"/>
    <x v="1"/>
    <x v="1"/>
    <m/>
    <s v="E"/>
    <s v="EV479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1"/>
    <x v="700"/>
    <x v="1"/>
    <x v="11"/>
    <n v="4"/>
    <x v="1"/>
    <x v="1"/>
    <m/>
    <s v="E"/>
    <s v="EV479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2"/>
    <x v="400"/>
    <x v="1"/>
    <x v="1"/>
    <n v="241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2"/>
    <x v="400"/>
    <x v="1"/>
    <x v="2"/>
    <n v="430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2"/>
    <x v="400"/>
    <x v="1"/>
    <x v="3"/>
    <n v="830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2"/>
    <x v="400"/>
    <x v="1"/>
    <x v="4"/>
    <n v="393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2"/>
    <x v="400"/>
    <x v="1"/>
    <x v="5"/>
    <n v="274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2"/>
    <x v="400"/>
    <x v="1"/>
    <x v="6"/>
    <n v="246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2"/>
    <x v="400"/>
    <x v="1"/>
    <x v="7"/>
    <n v="105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2"/>
    <x v="400"/>
    <x v="1"/>
    <x v="8"/>
    <n v="504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2"/>
    <x v="400"/>
    <x v="1"/>
    <x v="9"/>
    <n v="192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2"/>
    <x v="400"/>
    <x v="1"/>
    <x v="10"/>
    <n v="155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2"/>
    <x v="400"/>
    <x v="1"/>
    <x v="11"/>
    <n v="180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2"/>
    <x v="400"/>
    <x v="2"/>
    <x v="0"/>
    <n v="451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2"/>
    <x v="400"/>
    <x v="2"/>
    <x v="2"/>
    <n v="205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2"/>
    <x v="400"/>
    <x v="2"/>
    <x v="4"/>
    <n v="24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2"/>
    <x v="400"/>
    <x v="2"/>
    <x v="7"/>
    <n v="74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2"/>
    <x v="400"/>
    <x v="2"/>
    <x v="8"/>
    <n v="1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2"/>
    <x v="400"/>
    <x v="2"/>
    <x v="9"/>
    <n v="53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2"/>
    <x v="400"/>
    <x v="2"/>
    <x v="10"/>
    <n v="57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2"/>
    <x v="400"/>
    <x v="3"/>
    <x v="0"/>
    <n v="298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2"/>
    <x v="400"/>
    <x v="3"/>
    <x v="3"/>
    <n v="59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402"/>
    <x v="400"/>
    <x v="3"/>
    <x v="8"/>
    <n v="87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549"/>
    <x v="553"/>
    <x v="1"/>
    <x v="1"/>
    <n v="18"/>
    <x v="1"/>
    <x v="1"/>
    <m/>
    <s v="E"/>
    <s v="EV591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1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549"/>
    <x v="553"/>
    <x v="1"/>
    <x v="2"/>
    <n v="17"/>
    <x v="1"/>
    <x v="1"/>
    <m/>
    <s v="E"/>
    <s v="EV591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1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549"/>
    <x v="553"/>
    <x v="1"/>
    <x v="4"/>
    <n v="21"/>
    <x v="1"/>
    <x v="1"/>
    <m/>
    <s v="E"/>
    <s v="EV591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1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549"/>
    <x v="553"/>
    <x v="1"/>
    <x v="5"/>
    <n v="7"/>
    <x v="1"/>
    <x v="1"/>
    <m/>
    <s v="E"/>
    <s v="EV591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1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549"/>
    <x v="553"/>
    <x v="1"/>
    <x v="6"/>
    <n v="13"/>
    <x v="1"/>
    <x v="1"/>
    <m/>
    <s v="E"/>
    <s v="EV591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1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549"/>
    <x v="553"/>
    <x v="1"/>
    <x v="8"/>
    <n v="24"/>
    <x v="1"/>
    <x v="1"/>
    <m/>
    <s v="E"/>
    <s v="EV591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1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549"/>
    <x v="553"/>
    <x v="1"/>
    <x v="9"/>
    <n v="1"/>
    <x v="1"/>
    <x v="1"/>
    <m/>
    <s v="E"/>
    <s v="EV591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1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7"/>
    <x v="706"/>
    <x v="1"/>
    <x v="10"/>
    <n v="11"/>
    <x v="1"/>
    <x v="1"/>
    <m/>
    <s v="E"/>
    <s v="EV593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7"/>
    <x v="706"/>
    <x v="1"/>
    <x v="11"/>
    <n v="13"/>
    <x v="1"/>
    <x v="1"/>
    <m/>
    <s v="E"/>
    <s v="EV593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7"/>
    <x v="706"/>
    <x v="2"/>
    <x v="0"/>
    <n v="8"/>
    <x v="1"/>
    <x v="1"/>
    <m/>
    <s v="E"/>
    <s v="EV593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7"/>
    <x v="706"/>
    <x v="2"/>
    <x v="3"/>
    <n v="28"/>
    <x v="1"/>
    <x v="1"/>
    <m/>
    <s v="E"/>
    <s v="EV593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7"/>
    <x v="706"/>
    <x v="2"/>
    <x v="4"/>
    <n v="6"/>
    <x v="1"/>
    <x v="1"/>
    <m/>
    <s v="E"/>
    <s v="EV593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7"/>
    <x v="706"/>
    <x v="2"/>
    <x v="5"/>
    <n v="2"/>
    <x v="1"/>
    <x v="1"/>
    <m/>
    <s v="E"/>
    <s v="EV593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7"/>
    <x v="706"/>
    <x v="2"/>
    <x v="7"/>
    <n v="10"/>
    <x v="1"/>
    <x v="1"/>
    <m/>
    <s v="E"/>
    <s v="EV593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7"/>
    <x v="706"/>
    <x v="2"/>
    <x v="8"/>
    <n v="32"/>
    <x v="1"/>
    <x v="1"/>
    <m/>
    <s v="E"/>
    <s v="EV593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7"/>
    <x v="706"/>
    <x v="2"/>
    <x v="9"/>
    <n v="12"/>
    <x v="1"/>
    <x v="1"/>
    <m/>
    <s v="E"/>
    <s v="EV593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7"/>
    <x v="706"/>
    <x v="2"/>
    <x v="10"/>
    <n v="462"/>
    <x v="1"/>
    <x v="1"/>
    <m/>
    <s v="E"/>
    <s v="EV593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7"/>
    <x v="706"/>
    <x v="2"/>
    <x v="11"/>
    <n v="344"/>
    <x v="1"/>
    <x v="1"/>
    <m/>
    <s v="E"/>
    <s v="EV593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7"/>
    <x v="706"/>
    <x v="3"/>
    <x v="0"/>
    <n v="225"/>
    <x v="1"/>
    <x v="1"/>
    <m/>
    <s v="E"/>
    <s v="EV593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7"/>
    <x v="706"/>
    <x v="3"/>
    <x v="5"/>
    <n v="84"/>
    <x v="1"/>
    <x v="1"/>
    <m/>
    <s v="E"/>
    <s v="EV593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7"/>
    <x v="706"/>
    <x v="3"/>
    <x v="6"/>
    <n v="-84"/>
    <x v="1"/>
    <x v="1"/>
    <m/>
    <s v="E"/>
    <s v="EV593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7"/>
    <x v="706"/>
    <x v="3"/>
    <x v="7"/>
    <n v="23"/>
    <x v="1"/>
    <x v="1"/>
    <m/>
    <s v="E"/>
    <s v="EV593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707"/>
    <x v="706"/>
    <x v="3"/>
    <x v="8"/>
    <n v="61"/>
    <x v="1"/>
    <x v="1"/>
    <m/>
    <s v="E"/>
    <s v="EV593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03"/>
    <x v="605"/>
    <x v="1"/>
    <x v="1"/>
    <n v="134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03"/>
    <x v="605"/>
    <x v="1"/>
    <x v="2"/>
    <n v="441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03"/>
    <x v="605"/>
    <x v="1"/>
    <x v="3"/>
    <n v="190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03"/>
    <x v="605"/>
    <x v="1"/>
    <x v="4"/>
    <n v="86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03"/>
    <x v="605"/>
    <x v="1"/>
    <x v="5"/>
    <n v="299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03"/>
    <x v="605"/>
    <x v="1"/>
    <x v="6"/>
    <n v="520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03"/>
    <x v="605"/>
    <x v="1"/>
    <x v="7"/>
    <n v="348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03"/>
    <x v="605"/>
    <x v="1"/>
    <x v="8"/>
    <n v="642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03"/>
    <x v="605"/>
    <x v="1"/>
    <x v="9"/>
    <n v="291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03"/>
    <x v="605"/>
    <x v="1"/>
    <x v="10"/>
    <n v="396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03"/>
    <x v="605"/>
    <x v="1"/>
    <x v="11"/>
    <n v="1177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03"/>
    <x v="605"/>
    <x v="2"/>
    <x v="0"/>
    <n v="307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03"/>
    <x v="605"/>
    <x v="2"/>
    <x v="2"/>
    <n v="390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03"/>
    <x v="605"/>
    <x v="2"/>
    <x v="4"/>
    <n v="81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03"/>
    <x v="605"/>
    <x v="2"/>
    <x v="6"/>
    <n v="21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03"/>
    <x v="605"/>
    <x v="2"/>
    <x v="7"/>
    <n v="30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03"/>
    <x v="605"/>
    <x v="3"/>
    <x v="5"/>
    <n v="284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03"/>
    <x v="605"/>
    <x v="3"/>
    <x v="6"/>
    <n v="-284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    <m/>
    <s v="内销配套"/>
    <m/>
    <s v="客车一组"/>
    <x v="3"/>
    <x v="3"/>
    <x v="0"/>
    <x v="603"/>
    <x v="605"/>
    <x v="3"/>
    <x v="8"/>
    <n v="310"/>
    <x v="1"/>
    <x v="1"/>
    <m/>
    <s v="E"/>
    <s v="EV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m/>
    <m/>
    <m/>
